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1"/>
  <workbookPr/>
  <mc:AlternateContent xmlns:mc="http://schemas.openxmlformats.org/markup-compatibility/2006">
    <mc:Choice Requires="x15">
      <x15ac:absPath xmlns:x15ac="http://schemas.microsoft.com/office/spreadsheetml/2010/11/ac" url="https://banknegaramy.sharepoint.com/sites/TCADwithteamsFSR1H2024/Shared Documents/General/"/>
    </mc:Choice>
  </mc:AlternateContent>
  <xr:revisionPtr revIDLastSave="1669" documentId="8_{0D2BFA0B-905D-49FF-B2B3-6B9296502528}" xr6:coauthVersionLast="47" xr6:coauthVersionMax="47" xr10:uidLastSave="{CFB3245A-649C-4353-983C-6152BDEE5C17}"/>
  <bookViews>
    <workbookView xWindow="-110" yWindow="-110" windowWidth="19420" windowHeight="10300" tabRatio="907" firstSheet="41" xr2:uid="{526210BC-2DA4-4688-A5E9-435400B72EB7}"/>
  </bookViews>
  <sheets>
    <sheet name="Index" sheetId="1" r:id="rId1"/>
    <sheet name="1.4" sheetId="143" r:id="rId2"/>
    <sheet name="1.5" sheetId="144" r:id="rId3"/>
    <sheet name="1.6" sheetId="145" r:id="rId4"/>
    <sheet name="1.7" sheetId="146" r:id="rId5"/>
    <sheet name="1.8" sheetId="147" r:id="rId6"/>
    <sheet name="1.9 " sheetId="130" r:id="rId7"/>
    <sheet name="1.10 " sheetId="131" r:id="rId8"/>
    <sheet name="1.11 " sheetId="132" r:id="rId9"/>
    <sheet name="1.12 " sheetId="133" r:id="rId10"/>
    <sheet name="1.13 " sheetId="134" r:id="rId11"/>
    <sheet name="1.14 " sheetId="135" r:id="rId12"/>
    <sheet name="1.15" sheetId="136" r:id="rId13"/>
    <sheet name="1.16" sheetId="138" r:id="rId14"/>
    <sheet name="1.17" sheetId="139" r:id="rId15"/>
    <sheet name="1.18" sheetId="140" r:id="rId16"/>
    <sheet name="1.19" sheetId="141" r:id="rId17"/>
    <sheet name="2.1" sheetId="2" r:id="rId18"/>
    <sheet name="2.2" sheetId="20" r:id="rId19"/>
    <sheet name="2.3" sheetId="21" r:id="rId20"/>
    <sheet name="2.4" sheetId="22" r:id="rId21"/>
    <sheet name="2.5" sheetId="23" r:id="rId22"/>
    <sheet name="2.6" sheetId="24" r:id="rId23"/>
    <sheet name="2.7" sheetId="25" r:id="rId24"/>
    <sheet name="2.8" sheetId="26" r:id="rId25"/>
    <sheet name="2.9" sheetId="27" r:id="rId26"/>
    <sheet name="2.10" sheetId="28" r:id="rId27"/>
    <sheet name="2.11" sheetId="29" r:id="rId28"/>
    <sheet name="2.12" sheetId="30" r:id="rId29"/>
    <sheet name="2.13" sheetId="31" r:id="rId30"/>
    <sheet name="2.14" sheetId="32" r:id="rId31"/>
    <sheet name="2.16" sheetId="34" r:id="rId32"/>
    <sheet name="2.17" sheetId="35" r:id="rId33"/>
    <sheet name="2.18" sheetId="36" r:id="rId34"/>
    <sheet name="2.19" sheetId="37" r:id="rId35"/>
    <sheet name="2.20" sheetId="38" r:id="rId36"/>
    <sheet name="2.21" sheetId="106" r:id="rId37"/>
    <sheet name="2.22" sheetId="107" r:id="rId38"/>
    <sheet name="2.23" sheetId="108" r:id="rId39"/>
    <sheet name="2.24" sheetId="109" r:id="rId40"/>
    <sheet name="2.25" sheetId="110" r:id="rId41"/>
    <sheet name="BA" sheetId="142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0">#REF!</definedName>
    <definedName name="\A">#REF!</definedName>
    <definedName name="\A2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P">#REF!</definedName>
    <definedName name="\S">#REF!</definedName>
    <definedName name="__1__123Graph_ACHART_1" hidden="1">[1]Masterir!$C$156:$C$202</definedName>
    <definedName name="__10__123Graph_XCHART_2" hidden="1">[1]Masterir!$B$204:$B$214</definedName>
    <definedName name="__2__123Graph_ACHART_2" hidden="1">[1]Masterir!$C$204:$C$214</definedName>
    <definedName name="__3__123Graph_BCHART_1" hidden="1">[1]Masterir!$D$156:$D$202</definedName>
    <definedName name="__4__123Graph_BCHART_2" hidden="1">[1]Masterir!$D$204:$D$214</definedName>
    <definedName name="__5__123Graph_CCHART_1" hidden="1">[1]Masterir!$E$156:$E$202</definedName>
    <definedName name="__6__123Graph_CCHART_2" hidden="1">[1]Masterir!$E$204:$E$214</definedName>
    <definedName name="__7__123Graph_DCHART_1" hidden="1">[1]Masterir!$F$156:$F$202</definedName>
    <definedName name="__8__123Graph_DCHART_2" hidden="1">[1]Masterir!$F$204:$F$214</definedName>
    <definedName name="__9__123Graph_XCHART_1" hidden="1">[1]Masterir!$B$156:$B$202</definedName>
    <definedName name="__vol1">[2]Volume!$A$2</definedName>
    <definedName name="_1__123Graph_ACHART_1" hidden="1">[3]Masterir!$C$156:$C$202</definedName>
    <definedName name="_10__123Graph_XCHART_2" hidden="1">[3]Masterir!$B$204:$B$214</definedName>
    <definedName name="_2__123Graph_ACHART_2" hidden="1">[3]Masterir!$C$204:$C$214</definedName>
    <definedName name="_3__123Graph_BCHART_1" hidden="1">[3]Masterir!$D$156:$D$202</definedName>
    <definedName name="_4__123Graph_BCHART_2" hidden="1">[3]Masterir!$D$204:$D$214</definedName>
    <definedName name="_5__123Graph_CCHART_1" hidden="1">[3]Masterir!$E$156:$E$202</definedName>
    <definedName name="_6__123Graph_CCHART_2" hidden="1">[3]Masterir!$E$204:$E$214</definedName>
    <definedName name="_7__123Graph_DCHART_1" hidden="1">[3]Masterir!$F$156:$F$202</definedName>
    <definedName name="_8__123Graph_DCHART_2" hidden="1">[3]Masterir!$F$204:$F$214</definedName>
    <definedName name="_9__123Graph_XCHART_1" hidden="1">[3]Masterir!$B$156:$B$202</definedName>
    <definedName name="_aaa1">#REF!</definedName>
    <definedName name="_AMO_UniqueIdentifier" hidden="1">"'28132f0f-a45c-442e-a2a9-3dc57a425a9a'"</definedName>
    <definedName name="_AMO_XmlVersion" hidden="1">"'1'"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[4]Input!$G$4:$G$8</definedName>
    <definedName name="_Order1" hidden="1">255</definedName>
    <definedName name="_Sort" hidden="1">[4]Input!$G$4:$H$8</definedName>
    <definedName name="_vol1">[4]Volume!$A$2</definedName>
    <definedName name="A">[4]Input!$A$1:$M$51</definedName>
    <definedName name="abc">#REF!</definedName>
    <definedName name="afasf">#REF!</definedName>
    <definedName name="Amount">'[5]NBFIs_All (1)'!$I$113:$I$2540</definedName>
    <definedName name="annual_g_vol">OFFSET([6]Charts!$C$95,1,0,14,1)</definedName>
    <definedName name="anscount" hidden="1">1</definedName>
    <definedName name="asfasfasfasfqeawfaf">#REF!</definedName>
    <definedName name="av_value">OFFSET([7]Charts!$U$5,25,0,[7]Charts!$Q$6,1)</definedName>
    <definedName name="B">[4]Rate!$A$1:$AE$33</definedName>
    <definedName name="BLPH1" hidden="1">'[8]Data 5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]Data 5'!#REF!</definedName>
    <definedName name="BLPH20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[9]govt!#REF!</definedName>
    <definedName name="BLPH40" hidden="1">[9]govt!#REF!</definedName>
    <definedName name="BLPH41" hidden="1">[9]govt!#REF!</definedName>
    <definedName name="BLPH42" hidden="1">[9]govt!#REF!</definedName>
    <definedName name="BLPH43" hidden="1">[9]govt!#REF!</definedName>
    <definedName name="BLPH44" hidden="1">[9]govt!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C_">[4]Volume!$A$1:$M$33</definedName>
    <definedName name="capital">#REF!</definedName>
    <definedName name="CB">#REF!</definedName>
    <definedName name="CB_DATAENTRY">#REF!</definedName>
    <definedName name="CB_DATAENTRY_1">#REF!</definedName>
    <definedName name="CB_DELDATAENTRY">#REF!</definedName>
    <definedName name="CB_DELRATE">#REF!</definedName>
    <definedName name="CB_DELVOLUME">#REF!</definedName>
    <definedName name="CB_RATE">#REF!</definedName>
    <definedName name="CB_VOLUME">#REF!</definedName>
    <definedName name="cc">#REF!</definedName>
    <definedName name="ccc">#REF!</definedName>
    <definedName name="ccfraud">#REF!</definedName>
    <definedName name="ch_value">OFFSET([10]Charts!$B$2,13,0,[10]Charts!$E$5,1)</definedName>
    <definedName name="ch_vol">OFFSET([10]Charts!$C$2,13,0,[10]Charts!$E$5,1)</definedName>
    <definedName name="chart1">#REF!</definedName>
    <definedName name="chart3">#REF!</definedName>
    <definedName name="chart3_1">#REF!</definedName>
    <definedName name="chq_daily_av_value">OFFSET([11]Charts!$B$72,1,0,[11]Charts!$W$31,1)</definedName>
    <definedName name="chq_daily_av_vol">OFFSET([11]Charts!$C$72,1,0,[11]Charts!$W$31,1)</definedName>
    <definedName name="chq_value">OFFSET([12]Charts!$B$2,1,0,[12]Charts!$F$30,1)</definedName>
    <definedName name="chq_vol">OFFSET([12]Charts!$C$2,1,0,[12]Charts!$F$30,1)</definedName>
    <definedName name="CIQWBGuid" hidden="1">"e6e5211e-b944-417b-b857-c186d47880dc"</definedName>
    <definedName name="cr_value">OFFSET([13]Charts!$B$2,25,0,[13]Charts!$I$1,1)</definedName>
    <definedName name="cr_volume">OFFSET([13]Charts!$D$2,25,0,[13]Charts!$I$1,1)</definedName>
    <definedName name="create">'[14]Form F - IFIs'!$D$5:$D$31,'[14]Form F - IFIs'!$D$35:$D$50,'[14]Form F - IFIs'!$D$54:$D$67,'[14]Form F - IFIs'!$D$71:$D$76</definedName>
    <definedName name="D">[4]Input!$A$4:$M$47</definedName>
    <definedName name="daily_av_value">OFFSET([6]Charts!$B$116,13,0,[6]Charts!$G$3,1)</definedName>
    <definedName name="daily_av_volume">OFFSET([6]Charts!$C$116,13,0,[6]Charts!$G$3,1)</definedName>
    <definedName name="_xlnm.Database">#REF!</definedName>
    <definedName name="date">[4]Input!$A$1</definedName>
    <definedName name="db_value">OFFSET([7]Charts!$S$5,25,0,[7]Charts!$Q$6,1)</definedName>
    <definedName name="db_vol">OFFSET([7]Charts!$T$5,25,0,[7]Charts!$Q$6,1)</definedName>
    <definedName name="dfs">#REF!</definedName>
    <definedName name="DLGERASE">#REF!</definedName>
    <definedName name="DLGPRINT">#REF!</definedName>
    <definedName name="DME_Dirty" hidden="1">"False"</definedName>
    <definedName name="DO_NOTHING">#REF!</definedName>
    <definedName name="dsdf">#REF!</definedName>
    <definedName name="E">[4]Rate!$A$4:$AE$32</definedName>
    <definedName name="EL">#REF!</definedName>
    <definedName name="eM_remit">OFFSET([15]Chart!$R$3,20,0,[15]Chart!$O$5,1)</definedName>
    <definedName name="eM_value">OFFSET([15]Chart!$Q$3,20,0,[15]Chart!$O$5,1)</definedName>
    <definedName name="eM_vol">OFFSET([15]Chart!$S$3,20,0,[15]Chart!$O$5,1)</definedName>
    <definedName name="eps_print_area">#REF!</definedName>
    <definedName name="eps_print_area_a">#REF!</definedName>
    <definedName name="eps_x1">#REF!</definedName>
    <definedName name="euwin">#REF!</definedName>
    <definedName name="euwin2">#REF!</definedName>
    <definedName name="Excel_BuiltIn_Print_Area_1_1">'[16]Debit Card Acq buss'!$A$1:$I$59,'[16]Debit Card Acq buss'!$A$1:$I$38</definedName>
    <definedName name="Excel_BuiltIn_Print_Area_1_1_1">'[16]Debit Card Acq buss'!$B$1:$J$60,'[16]Debit Card Acq buss'!$B$1:$J$38</definedName>
    <definedName name="F">[4]Volume!$A$3:$K$32</definedName>
    <definedName name="F__My_Task_SAS_BNM_DEBIT___PREPAID_Debit_cash_out_sas7bdat">#REF!</definedName>
    <definedName name="F__My_Task_SAS_BNM_DEBIT___PREPAID_Debit_debit_sas7bdat">#REF!</definedName>
    <definedName name="F__My_Task_SAS_BNM_DEBIT___PREPAID_Easy_Debit_cash_out_sas7bdat">#REF!</definedName>
    <definedName name="F__My_Task_SAS_BNM_DEBIT___PREPAID_Easy_Debit_cash_out_sas7bdat_2">#REF!</definedName>
    <definedName name="F__My_Task_SAS_BNM_DEBIT___PREPAID_Easy_Debit_debit_sas7bdat">#REF!</definedName>
    <definedName name="F__My_Task_SAS_BNM_DEBIT___PREPAID_Islamic_Debit_cash_out_sas7bdat">#REF!</definedName>
    <definedName name="F__My_Task_SAS_BNM_DEBIT___PREPAID_Islamic_Debit_debit_sas7bdat">#REF!</definedName>
    <definedName name="F__My_Task_SAS_BNM_DEBIT___PREPAID_Islamic_Debit_debit_sas7bdat_2">#REF!</definedName>
    <definedName name="F__My_Task_SAS_BNM_DEBIT___PREPAID_Islamic_Debit_debit_sas7bdat_3">#REF!</definedName>
    <definedName name="F__My_Task_SAS_BNM_DEBIT___PREPAID_Islamic_Debit_output_debit_sas7bdat">#REF!</definedName>
    <definedName name="F__SAS_BNM_DEBIT___PREPAID_Debit_outputretail_sas7bdat">#N/A</definedName>
    <definedName name="Final">#REF!</definedName>
    <definedName name="Final1">#REF!</definedName>
    <definedName name="final2">#REF!</definedName>
    <definedName name="food">OFFSET([7]Charts!$AH$5,13,0,[7]Charts!$Q$6,1)</definedName>
    <definedName name="fraud" localSheetId="9">[17]!_xludf.var</definedName>
    <definedName name="fraud" localSheetId="10">[17]!_xludf.var</definedName>
    <definedName name="fraud">[17]!_xludf.var</definedName>
    <definedName name="fraud2" localSheetId="9">[17]!_xludf.var</definedName>
    <definedName name="fraud2" localSheetId="10">[17]!_xludf.var</definedName>
    <definedName name="fraud2">[17]!_xludf.var</definedName>
    <definedName name="fuel">OFFSET([7]Charts!$AF$5,13,0,[7]Charts!$Q$6,1)</definedName>
    <definedName name="G">[4]Volume!$A$3:$N$32</definedName>
    <definedName name="Gains">#REF!</definedName>
    <definedName name="graphx1">#REF!</definedName>
    <definedName name="Input">[4]Input!$A$4:$M$47</definedName>
    <definedName name="input1">[4]Input!$A$4:$B$47,[4]Input!$C$46,[4]Input!$C$4:$D$47,[4]Input!$E$4:$F$47,[4]Input!$G$4:$H$47,[4]Input!$I$4:$J$47,[4]Input!$K$4:$L$47,[4]Input!$M$4:$M$47</definedName>
    <definedName name="Institutions">[18]Y0!$B$4:$BV$4</definedName>
    <definedName name="Insur">#REF!</definedName>
    <definedName name="intraday_share">OFFSET([6]Intraday!$D$21,25,0,[6]Charts!$G$3,1)</definedName>
    <definedName name="intraday_vol">OFFSET([6]Intraday!$B$21,25,0,[6]Charts!$G$3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5703.64273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ssuing">#REF!</definedName>
    <definedName name="lim">#REF!</definedName>
    <definedName name="limcount" hidden="1">1</definedName>
    <definedName name="ll" localSheetId="9">[19]!_xludf.var</definedName>
    <definedName name="ll" localSheetId="10">[19]!_xludf.var</definedName>
    <definedName name="ll">[19]!_xludf.var</definedName>
    <definedName name="MbrName">[20]Import!$F$2</definedName>
    <definedName name="MbrRID">[20]Import!$G$2</definedName>
    <definedName name="MmExcelLinker_3720465C_FB03_454D_83BE_E810F6728E87">#REF!</definedName>
    <definedName name="MmExcelLinker_39FB616E_1458_4156_9488_FAE1590F357A">#REF!</definedName>
    <definedName name="MmExcelLinker_4DC88C80_BB8D_4ED1_8230_F90BD6195570" localSheetId="7">Banking System [21]Profit!$I$14:$I$14</definedName>
    <definedName name="MmExcelLinker_4DC88C80_BB8D_4ED1_8230_F90BD6195570" localSheetId="8">Banking System [21]Profit!$I$14:$I$14</definedName>
    <definedName name="MmExcelLinker_4DC88C80_BB8D_4ED1_8230_F90BD6195570" localSheetId="9">Banking System [21]Profit!$I$14:$I$14</definedName>
    <definedName name="MmExcelLinker_4DC88C80_BB8D_4ED1_8230_F90BD6195570" localSheetId="10">Banking System [21]Profit!$I$14:$I$14</definedName>
    <definedName name="MmExcelLinker_4DC88C80_BB8D_4ED1_8230_F90BD6195570" localSheetId="11">Banking System [21]Profit!$I$14:$I$14</definedName>
    <definedName name="MmExcelLinker_4DC88C80_BB8D_4ED1_8230_F90BD6195570" localSheetId="12">Banking System [21]Profit!$I$14:$I$14</definedName>
    <definedName name="MmExcelLinker_4DC88C80_BB8D_4ED1_8230_F90BD6195570" localSheetId="13">Banking System [21]Profit!$I$14:$I$14</definedName>
    <definedName name="MmExcelLinker_4DC88C80_BB8D_4ED1_8230_F90BD6195570" localSheetId="14">Banking System [21]Profit!$I$14:$I$14</definedName>
    <definedName name="MmExcelLinker_4DC88C80_BB8D_4ED1_8230_F90BD6195570" localSheetId="15">Banking System [21]Profit!$I$14:$I$14</definedName>
    <definedName name="MmExcelLinker_4DC88C80_BB8D_4ED1_8230_F90BD6195570" localSheetId="16">Banking System [21]Profit!$I$14:$I$14</definedName>
    <definedName name="MmExcelLinker_4DC88C80_BB8D_4ED1_8230_F90BD6195570" localSheetId="5">Banking System [21]Profit!$I$14:$I$14</definedName>
    <definedName name="MmExcelLinker_4DC88C80_BB8D_4ED1_8230_F90BD6195570" localSheetId="6">Banking System [21]Profit!$I$14:$I$14</definedName>
    <definedName name="MmExcelLinker_4DC88C80_BB8D_4ED1_8230_F90BD6195570" localSheetId="41">Banking System [21]Profit!$I$14:$I$14</definedName>
    <definedName name="MmExcelLinker_4DC88C80_BB8D_4ED1_8230_F90BD6195570">Banking System [21]Profit!$I$14:$I$14</definedName>
    <definedName name="MmExcelLinker_5AD35DC9_C676_4336_91B5_3BBCE63B673A">#REF!</definedName>
    <definedName name="MmExcelLinker_75893504_23D7_407B_9C4C_154310255DE9">#REF!</definedName>
    <definedName name="MmExcelLinker_817D4110_5D40_4405_94A2_AAD7ACD0FA17">[22]Ins_CAR!$E$16:$E$16</definedName>
    <definedName name="MmExcelLinker_85D897F7_B221_4162_B016_CB3FAAD8F94B">#REF!</definedName>
    <definedName name="MmExcelLinker_AB55BAF8_88DA_4C32_AF8C_470CA70941AD">[23]C4!$D$109:$D$109</definedName>
    <definedName name="MmExcelLinker_F94E088F_ABD7_473F_934A_46CBF3D50601">#REF!</definedName>
    <definedName name="n">#REF!</definedName>
    <definedName name="ne" hidden="1">#REF!</definedName>
    <definedName name="new" hidden="1">#REF!</definedName>
    <definedName name="NewChart">#REF!</definedName>
    <definedName name="o" hidden="1">#REF!</definedName>
    <definedName name="op">#REF!</definedName>
    <definedName name="OSSC">#REF!</definedName>
    <definedName name="ost">#REF!</definedName>
    <definedName name="p_amuse">OFFSET('[10]by sectors'!$AO$4,16,0,'[10]by sectors'!$AH$26,1)</definedName>
    <definedName name="p_food">OFFSET('[10]by sectors'!$AM$4,16,0,'[10]by sectors'!$AH$26,1)</definedName>
    <definedName name="p_fuel">OFFSET('[10]by sectors'!$AK$4,16,0,'[10]by sectors'!$AH$26,1)</definedName>
    <definedName name="p_retail">OFFSET('[10]by sectors'!$AL$4,16,0,'[10]by sectors'!$AH$26,1)</definedName>
    <definedName name="p_trans">OFFSET('[10]by sectors'!$AN$4,16,0,'[10]by sectors'!$AH$26,1)</definedName>
    <definedName name="PB_ERASE">#REF!</definedName>
    <definedName name="PB_PRINT">#REF!</definedName>
    <definedName name="_xlnm.Print_Area">[24]A!$A$2:$K$75</definedName>
    <definedName name="Print_Area_MI">#REF!</definedName>
    <definedName name="prof">OFFSET([7]Charts!$AJ$5,13,0,[7]Charts!$Q$6,1)</definedName>
    <definedName name="pvp_val_share">OFFSET('[6]Charts (2)'!$D$3,27,0,'[6]Charts (2)'!$N$31,1)</definedName>
    <definedName name="pvp_value">OFFSET('[6]Charts (2)'!$C$3,27,0,'[6]Charts (2)'!$N$31,1)</definedName>
    <definedName name="pvp_value_total">OFFSET('[6]Charts (2)'!$E$3,27,0,'[6]Charts (2)'!$N$31,1)</definedName>
    <definedName name="pvp_vol_pvp">OFFSET('[6]Charts (2)'!$I$3,27,0,'[6]Charts (2)'!$N$31,1)</definedName>
    <definedName name="pvp_vol_share">OFFSET('[6]Charts (2)'!$J$3,27,0,'[6]Charts (2)'!$N$31,1)</definedName>
    <definedName name="pvp_vol_total">OFFSET('[6]Charts (2)'!$H$3,27,0,'[6]Charts (2)'!$N$31,1)</definedName>
    <definedName name="pymnt_food">OFFSET('[13]By sector'!$AU$29,13,0,'[13]By sector'!$AS$15,1)</definedName>
    <definedName name="pymnt_fuel">OFFSET('[13]By sector'!$AQ$29,13,0,'[13]By sector'!$AS$15,1)</definedName>
    <definedName name="pymnt_moto">OFFSET('[13]By sector'!$AT$29,13,0,'[13]By sector'!$AS$15,1)</definedName>
    <definedName name="pymnt_pro">OFFSET('[13]By sector'!$AS$29,13,0,'[13]By sector'!$AS$15,1)</definedName>
    <definedName name="pymnt_retail">OFFSET('[13]By sector'!$AR$29,13,0,'[13]By sector'!$AS$15,1)</definedName>
    <definedName name="pymnt_utils">OFFSET('[13]By sector'!$AV$29,13,0,'[13]By sector'!$AS$15,1)</definedName>
    <definedName name="q">#REF!</definedName>
    <definedName name="range">OFFSET([7]Charts!$R$5,25,0,[7]Charts!$Q$6,1)</definedName>
    <definedName name="Range123">#REF!</definedName>
    <definedName name="range234">#REF!</definedName>
    <definedName name="range456">#REF!</definedName>
    <definedName name="rate">[4]Rate!$A$35:$AE$35</definedName>
    <definedName name="rate1">[4]Rate!$A$2</definedName>
    <definedName name="Ratio4">#REF!</definedName>
    <definedName name="reload_card">OFFSET([15]Chart!$AD$3,20,0,[15]Chart!$O$5,1)</definedName>
    <definedName name="reload_network">OFFSET([15]Chart!$AC$3,20,0,[15]Chart!$O$5,1)</definedName>
    <definedName name="reload_value">OFFSET([15]Chart!$AE$3,20,0,[15]Chart!$O$5,1)</definedName>
    <definedName name="rentas_value_DR">OFFSET([6]Charts!$B$1,13,0,[6]Charts!$G$3,1)</definedName>
    <definedName name="rentas_volume">OFFSET([6]Charts!$C$1,13,0,[6]Charts!$G$3,1)</definedName>
    <definedName name="retail">OFFSET([7]Charts!$AG$5,13,0,[7]Charts!$Q$6,1)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P_C3_2H2024" localSheetId="9">[17]!_xludf.var</definedName>
    <definedName name="RP_C3_2H2024" localSheetId="10">[17]!_xludf.var</definedName>
    <definedName name="RP_C3_2H2024">[17]!_xludf.var</definedName>
    <definedName name="RptQtr">'[20]Sch Selector'!$C$9</definedName>
    <definedName name="sencount" hidden="1">1</definedName>
    <definedName name="Sheet1" hidden="1">#REF!</definedName>
    <definedName name="Spick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s" hidden="1">'[25]Data 5'!#REF!</definedName>
    <definedName name="ssds_value_dvp">OFFSET([6]Charts!$J$116,13,0,[6]Charts!$G$3,1)</definedName>
    <definedName name="ssds_value_percent">OFFSET([6]Charts!$K$116,13,0,[6]Charts!$G$3,1)</definedName>
    <definedName name="ssds_value_total">OFFSET([6]Charts!$I$116,13,0,[6]Charts!$G$3,1)</definedName>
    <definedName name="ssds_vol_dvp">OFFSET([6]Charts!$P$116,13,0,[6]Charts!$G$3,1)</definedName>
    <definedName name="ssds_vol_percent">OFFSET([6]Charts!$Q$116,13,0,[6]Charts!$G$3,1)</definedName>
    <definedName name="ssds_vol_total">OFFSET([6]Charts!$O$116,13,0,[6]Charts!$G$3,1)</definedName>
    <definedName name="Sulit_Area">[3]Masterir!$C$295:$K$324</definedName>
    <definedName name="temo">#REF!</definedName>
    <definedName name="temp">#REF!</definedName>
    <definedName name="TM1REBUILDOPTION">1</definedName>
    <definedName name="tp_1">OFFSET('[13]TP&amp;RP'!$T$44,0,4,1,'[13]TP&amp;RP'!$V$19)</definedName>
    <definedName name="tp_2">OFFSET('[13]TP&amp;RP'!$T$45,0,4,1,'[13]TP&amp;RP'!$V$19)</definedName>
    <definedName name="tp_3">OFFSET('[13]TP&amp;RP'!$T$46,0,4,1,'[13]TP&amp;RP'!$V$19)</definedName>
    <definedName name="trans">#REF!</definedName>
    <definedName name="transport">OFFSET([7]Charts!$AK$5,13,0,[7]Charts!$Q$6,1)</definedName>
    <definedName name="trn_val_dmtc">OFFSET([7]Charts!$X$5,5,0,[7]Charts!$Q$6,1)</definedName>
    <definedName name="trn_val_int">OFFSET([7]Charts!$W$5,5,0,[7]Charts!$Q$6,1)</definedName>
    <definedName name="trn_value_card">OFFSET([15]Chart!$Y$3,20,0,[15]Chart!$O$5,1)</definedName>
    <definedName name="trn_value_ntwrk">OFFSET([15]Chart!$Z$3,20,0,[15]Chart!$O$5,1)</definedName>
    <definedName name="trn_vol_dmstic">OFFSET([7]Charts!$AB$5,5,0,[7]Charts!$Q$6,1)</definedName>
    <definedName name="trn_vol_int">OFFSET([7]Charts!$AA$5,5,0,[7]Charts!$Q$6,1)</definedName>
    <definedName name="trn_vol_ntwrk">OFFSET([15]Chart!$W$3,20,0,[15]Chart!$O$5,1)</definedName>
    <definedName name="trn_volume_card">OFFSET([15]Chart!$V$3,20,0,[15]Chart!$O$5,1)</definedName>
    <definedName name="utilities">OFFSET([7]Charts!$AI$5,13,0,[7]Charts!$Q$6,1)</definedName>
    <definedName name="var" localSheetId="9">[17]!_xludf.var</definedName>
    <definedName name="var" localSheetId="10">[17]!_xludf.var</definedName>
    <definedName name="var">[17]!_xludf.var</definedName>
    <definedName name="volume">[4]Volume!$A$35:$N$35</definedName>
    <definedName name="w1A">#REF!</definedName>
    <definedName name="xx" localSheetId="7">Banking System [21]Profit!$I$14:$I$14</definedName>
    <definedName name="xx" localSheetId="8">Banking System [21]Profit!$I$14:$I$14</definedName>
    <definedName name="xx" localSheetId="9">Banking System [21]Profit!$I$14:$I$14</definedName>
    <definedName name="xx" localSheetId="10">Banking System [21]Profit!$I$14:$I$14</definedName>
    <definedName name="xx" localSheetId="11">Banking System [21]Profit!$I$14:$I$14</definedName>
    <definedName name="xx" localSheetId="12">Banking System [21]Profit!$I$14:$I$14</definedName>
    <definedName name="xx" localSheetId="13">Banking System [21]Profit!$I$14:$I$14</definedName>
    <definedName name="xx" localSheetId="14">Banking System [21]Profit!$I$14:$I$14</definedName>
    <definedName name="xx" localSheetId="15">Banking System [21]Profit!$I$14:$I$14</definedName>
    <definedName name="xx" localSheetId="16">Banking System [21]Profit!$I$14:$I$14</definedName>
    <definedName name="xx" localSheetId="5">Banking System [21]Profit!$I$14:$I$14</definedName>
    <definedName name="xx" localSheetId="6">Banking System [21]Profit!$I$14:$I$14</definedName>
    <definedName name="xx" localSheetId="41">Banking System [21]Profit!$I$14:$I$14</definedName>
    <definedName name="xx">Banking System [21]Profit!$I$14:$I$1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2" uniqueCount="648">
  <si>
    <t>Rajah / Chart</t>
  </si>
  <si>
    <t>Tajuk Rajah</t>
  </si>
  <si>
    <t>Chart Title</t>
  </si>
  <si>
    <t>1.4</t>
  </si>
  <si>
    <t>Sektor Perniagaan – Penunjuk Prestasi Kewangan Utama</t>
  </si>
  <si>
    <t>Business Sector – Key Financial Performance Indicators</t>
  </si>
  <si>
    <t>1.5</t>
  </si>
  <si>
    <t>Sektor Perniagaan – Syarikat yang Berisiko bagi Sektor Terpilih</t>
  </si>
  <si>
    <t>Business Sector – Firms-at-risk for Selected Sectors</t>
  </si>
  <si>
    <t>1.6</t>
  </si>
  <si>
    <t>Sektor Perniagaan – Nisbah Tunai kepada Hutang Jangka Pendek bagi Sektor Terpilih</t>
  </si>
  <si>
    <t>Business Sector – Cash-to-Short-term Debt for Selected Sectors</t>
  </si>
  <si>
    <t>1.7</t>
  </si>
  <si>
    <t>Sektor Perniagaan – Pinjaman Terjejas Kasar</t>
  </si>
  <si>
    <t>Business Sector – Gross Impaired Loans</t>
  </si>
  <si>
    <t>1.8</t>
  </si>
  <si>
    <t>Sektor Perniagaan – Komposisi Hutang Mengikut Jenis</t>
  </si>
  <si>
    <t>Business Sector – Composition of Debt by Type</t>
  </si>
  <si>
    <t>1.9</t>
  </si>
  <si>
    <t>Sektor Isi Rumah – Pertumbuhan Hutang Tahunan</t>
  </si>
  <si>
    <t>Household Sector – Annual Growth of Debt</t>
  </si>
  <si>
    <t>1.10</t>
  </si>
  <si>
    <t>Sektor Isi Rumah – Komposisi Hutang Mengikut Tujuan</t>
  </si>
  <si>
    <t>Household Sector – Composition of Debt by Purpose</t>
  </si>
  <si>
    <t>1.11</t>
  </si>
  <si>
    <t>Sektor Isi Rumah – Nisbah Utama</t>
  </si>
  <si>
    <t>Household Sector – Key Ratios</t>
  </si>
  <si>
    <t>1.12</t>
  </si>
  <si>
    <t>Sektor Isi Rumah - Median Nisbah Khidmat Hutang Peminjam yang Mendapatkan Pinjaman Baharu dan Mempunyai Pinjaman Terkumpul</t>
  </si>
  <si>
    <t>Household Sector – Median Debt Service Ratio of Borrowers with Newly Approved Loans and Outstanding Loans</t>
  </si>
  <si>
    <t>1.13</t>
  </si>
  <si>
    <t>Sektor Isi Rumah – Bilangan dan Nilai Transaksi bagi Skim Beli Sekarang Bayar Kemudian (BNPL)</t>
  </si>
  <si>
    <t>Household Sector - BNPL Transaction Volume and Value</t>
  </si>
  <si>
    <t>1.14</t>
  </si>
  <si>
    <t>Sektor Isi Rumah – Pertumbuhan Aset Kewangan Tahunan</t>
  </si>
  <si>
    <t>Household Sector – Annual Growth of Financial Assets</t>
  </si>
  <si>
    <t>1.15</t>
  </si>
  <si>
    <t>Sektor Isi Rumah – Nisbah Pinjaman Terjejas</t>
  </si>
  <si>
    <t>Household Sector – Loan Impairment Ratio</t>
  </si>
  <si>
    <t>1.16</t>
  </si>
  <si>
    <t>Pasaran Harta Tanah – Bilangan Transaksi Perumahan</t>
  </si>
  <si>
    <t>Property Market –  Housing Transaction Volume</t>
  </si>
  <si>
    <t>1.17</t>
  </si>
  <si>
    <t xml:space="preserve">Pasaran Harta Tanah – Bilangan Unit Perumahan Tidak Terjual </t>
  </si>
  <si>
    <t>Property Market –  Volume of Unsold Housing Units</t>
  </si>
  <si>
    <t>1.18</t>
  </si>
  <si>
    <t>Pasaran Harta Tanah – Pertumbuhan Indeks Harga Rumah (IHRM) Mengikut Negeri</t>
  </si>
  <si>
    <t>Property Market –  Malaysian House Price Index (MHPI) Growth by State</t>
  </si>
  <si>
    <t>1.19</t>
  </si>
  <si>
    <t>Pasaran Harta Tanah – Sumbangan kepada Pertumbuhan Tahunan bagi Pinjaman Perumahan mengikut Jenis Peminjam</t>
  </si>
  <si>
    <t>Property Market – Contribution to Annual Growth of Housing Loans by Type of Borrower</t>
  </si>
  <si>
    <t>2.1</t>
  </si>
  <si>
    <t>Sistem Perbankan – Nisbah Perlindungan Mudah Tunai</t>
  </si>
  <si>
    <t>Banking System – Liquidity Coverage Ratio</t>
  </si>
  <si>
    <t>2.2</t>
  </si>
  <si>
    <t>Sistem Perbankan – Nisbah Pendanaan Stabil Bersih</t>
  </si>
  <si>
    <t>Banking System – Net Stable Funding Ratio</t>
  </si>
  <si>
    <t>2.3</t>
  </si>
  <si>
    <t>Sistem Perbankan – Sumbangan kepada Pertumbuhan Deposit Diterima</t>
  </si>
  <si>
    <t>Banking System – Contribution to Growth in Deposits Accepted</t>
  </si>
  <si>
    <t>2.4</t>
  </si>
  <si>
    <t>Sistem Perbankan – Komposisi Deposit Diterima Mengikut Jenis</t>
  </si>
  <si>
    <t>Banking System – Composition of Deposits Accepted by Type</t>
  </si>
  <si>
    <t>2.5</t>
  </si>
  <si>
    <t>Sistem Perbankan – Purata Berwajaran Kos Deposit, Purata Berwajaran Kos Dana dan OPR</t>
  </si>
  <si>
    <t>Banking System – Weighted Average Cost of Deposits, Weighted Average Cost of Funds and OPR</t>
  </si>
  <si>
    <t>2.6</t>
  </si>
  <si>
    <t xml:space="preserve">Sistem Perbankan – Pertumbuhan Pinjaman Tahunan </t>
  </si>
  <si>
    <t>Banking System – Annual Loan Growth</t>
  </si>
  <si>
    <t>2.7</t>
  </si>
  <si>
    <t>Hutang Luar Negeri Bank-bank – Mengikut Instrumen</t>
  </si>
  <si>
    <t>Banks' External Debt – by Instrument</t>
  </si>
  <si>
    <t>2.8</t>
  </si>
  <si>
    <t>Sistem Perbankan – Hutang Luar Negeri FCY Berisiko dan Aset Mudah Tunai FCY</t>
  </si>
  <si>
    <t>Banking System – FCY External Debt-at-Risk and Liquid Assets</t>
  </si>
  <si>
    <t>2.9</t>
  </si>
  <si>
    <t>Sistem Perbankan – Kedudukan Terbuka Bersih FX dan USD</t>
  </si>
  <si>
    <t>Banking System – FX and USD Net Open Positions</t>
  </si>
  <si>
    <t>2.10</t>
  </si>
  <si>
    <t>Sistem Perbankan – Nisbah Pinjaman Terjejas Kasar</t>
  </si>
  <si>
    <t>Banking System – Gross Impaired Loans Ratio</t>
  </si>
  <si>
    <t>2.11</t>
  </si>
  <si>
    <t>Sistem Perbankan – Nisbah Pinjaman Tahap 2</t>
  </si>
  <si>
    <t>Banking System – Stage 2 Loans Ratio</t>
  </si>
  <si>
    <t>2.12</t>
  </si>
  <si>
    <t>Sistem Perbankan – Nisbah Perlindungan Kerugian Pinjaman (Termasuk Rizab Pengawalseliaan)</t>
  </si>
  <si>
    <t>Banking System – Loan Loss Coverage Ratio (Including Regulatory Reserves)</t>
  </si>
  <si>
    <t>2.13</t>
  </si>
  <si>
    <t>Sistem Perbankan – Nisbah Kos Kredit Tahunan</t>
  </si>
  <si>
    <t>Banking System – Annualised Credit Cost Ratio</t>
  </si>
  <si>
    <t>2.14</t>
  </si>
  <si>
    <t>Sistem Perbankan – Pendapatan, Kos dan Untung Sebelum Cukai</t>
  </si>
  <si>
    <t>Banking System – Income, Cost and Profit before Tax</t>
  </si>
  <si>
    <t>2.16</t>
  </si>
  <si>
    <t>Sistem Perbankan – Permodalan</t>
  </si>
  <si>
    <t>Banking System – Capitalisation</t>
  </si>
  <si>
    <t>2.17</t>
  </si>
  <si>
    <t>Sistem Perbankan – Pulangan atas Ekuiti Operasi Luar Negeri Mengikut Negara</t>
  </si>
  <si>
    <t>Banking System – Return on Equity of Overseas Operations by Jurisdiction</t>
  </si>
  <si>
    <t>2.18</t>
  </si>
  <si>
    <t>Sistem Perbankan – Profil Aset Operasi Luar Negeri Utama</t>
  </si>
  <si>
    <t>Banking System – Asset Profile of Major Overseas Operations</t>
  </si>
  <si>
    <t>2.19</t>
  </si>
  <si>
    <t>Sistem Perbankan – Nisbah Pinjaman Terjejas Kasar Operasi Luar Negeri</t>
  </si>
  <si>
    <t>Banking System - Gross Impaired Loans Ratio of Overseas Operations</t>
  </si>
  <si>
    <t>2.20</t>
  </si>
  <si>
    <t>Sistem Perbankan – Profil Pendanaan Operasi Luar Negeri Utama</t>
  </si>
  <si>
    <t>Banking System – Funding Profile of Major Overseas Operations</t>
  </si>
  <si>
    <t>2.21</t>
  </si>
  <si>
    <t>Dana Insurans Hayat dan Takaful Keluarga – Komposisi Pendapatan dan Perbelanjaan</t>
  </si>
  <si>
    <t>Life Insurance and Family Takaful Fund – Composition of Income and Outgo</t>
  </si>
  <si>
    <t>2.22</t>
  </si>
  <si>
    <t>Sektor Insurans Hayat dan Takaful Keluarga – Pertumbuhan Premium Perniagaan Baharu dan Komposisi Produk</t>
  </si>
  <si>
    <t>Life Insurance and Family Takaful Sector – New Business Premium Growth and Product Composition</t>
  </si>
  <si>
    <t>2.23</t>
  </si>
  <si>
    <t>Dana Insurans dan Takaful Am – Komposisi Keuntungan Operasi</t>
  </si>
  <si>
    <t>General Insurance and Takaful Fund – Composition of Operating Profits</t>
  </si>
  <si>
    <t>2.24</t>
  </si>
  <si>
    <t>Sektor Insurans dan Takaful Am – Pertumbuhan Premium Langsung Kasar dan Komposisi Produk</t>
  </si>
  <si>
    <t>General Insurance and Takaful Sector – Gross Direct Premium Growth and Product Composition</t>
  </si>
  <si>
    <t>2.25</t>
  </si>
  <si>
    <t>Sektor Insurans dan Takaful – Nisbah Kecukupan Modal</t>
  </si>
  <si>
    <t>Insurance and Takaful Sector – Capital Adequacy Ratio</t>
  </si>
  <si>
    <t>BA</t>
  </si>
  <si>
    <t>Purata Jumlah Dagangan Harian Aktiviti antara Bank, iaitu Peminjaman dan Pemberian Pinjaman Tanpa Cagaran serta NID yang Menyokong Pelaporan KLIBOR (RM juta)</t>
  </si>
  <si>
    <t>Average Daily Trading Volume of Interbank Activities, Namely Unsecured Borrowing and Lending and NID, Underpinning KLIBOR Submissions (RM million)</t>
  </si>
  <si>
    <t>Rajah 1.4: Sektor Perniagaan – Penunjuk Prestasi Kewangan Utama</t>
  </si>
  <si>
    <t>Chart 1.4: Business Sector – Key Financial Performance Indicators</t>
  </si>
  <si>
    <t>Sumber: S&amp;P Capital IQ dan anggaran Bank Negara Malaysia</t>
  </si>
  <si>
    <t>Source: S&amp;P Capital IQ and Bank Negara Malaysia estimates</t>
  </si>
  <si>
    <t>Nota: Paras ambang kehematan bagi nisbah perlindungan faedah dan nisbah tunai kepada hutang jangka pendek masing-masing adalah dua kali dan satu kali.</t>
  </si>
  <si>
    <t>Note: Prudent thresholds for ICR and CASTD are two times and one time, respectively.</t>
  </si>
  <si>
    <r>
      <t>a</t>
    </r>
    <r>
      <rPr>
        <sz val="10"/>
        <color rgb="FF000000"/>
        <rFont val="Arial"/>
        <family val="2"/>
      </rPr>
      <t xml:space="preserve"> Awalan</t>
    </r>
  </si>
  <si>
    <r>
      <t>p</t>
    </r>
    <r>
      <rPr>
        <sz val="10"/>
        <color rgb="FF000000"/>
        <rFont val="Arial"/>
        <family val="2"/>
      </rPr>
      <t xml:space="preserve"> Preliminary</t>
    </r>
  </si>
  <si>
    <t>%</t>
  </si>
  <si>
    <t>Kali</t>
  </si>
  <si>
    <t>Times</t>
  </si>
  <si>
    <t>Nisbah hutang kepada ekuiti</t>
  </si>
  <si>
    <t>Margin operasi</t>
  </si>
  <si>
    <t>Nisbah perlindungan faedah (skala kanan)</t>
  </si>
  <si>
    <t>Nisbah tunai kepada hutang jangka pendek (skala kanan)</t>
  </si>
  <si>
    <t>Debt-to-equity ratio</t>
  </si>
  <si>
    <t>Operating margin</t>
  </si>
  <si>
    <t>Interest coverage ratio (ICR) (RHS)</t>
  </si>
  <si>
    <t>Cash-to-short-term debt ratio (CASTD) (RHS)</t>
  </si>
  <si>
    <t>Purata lima tahun (2015-19)</t>
  </si>
  <si>
    <t>5-year average (2015-19)</t>
  </si>
  <si>
    <t>S2 2024</t>
  </si>
  <si>
    <t>2Q 2024</t>
  </si>
  <si>
    <t>S4 2024</t>
  </si>
  <si>
    <t>4Q 2024</t>
  </si>
  <si>
    <r>
      <t>S2 2025</t>
    </r>
    <r>
      <rPr>
        <i/>
        <sz val="10"/>
        <color theme="1"/>
        <rFont val="Arial"/>
        <family val="2"/>
      </rPr>
      <t>a</t>
    </r>
  </si>
  <si>
    <r>
      <t>2Q 2025</t>
    </r>
    <r>
      <rPr>
        <i/>
        <sz val="10"/>
        <color theme="1"/>
        <rFont val="Arial"/>
        <family val="2"/>
      </rPr>
      <t>p</t>
    </r>
  </si>
  <si>
    <t>Rajah 1.5: Sektor Perniagaan – Syarikat yang Berisiko bagi Sektor Terpilih</t>
  </si>
  <si>
    <t>Chart 1.5: Business Sector – Firms-at-risk for Selected Sectors</t>
  </si>
  <si>
    <t>% jumlah syarikat bagi setiap sektor</t>
  </si>
  <si>
    <t>% of firms in the sector</t>
  </si>
  <si>
    <r>
      <t>S2 2025</t>
    </r>
    <r>
      <rPr>
        <b/>
        <i/>
        <sz val="10"/>
        <rFont val="Arial"/>
        <family val="2"/>
      </rPr>
      <t>a</t>
    </r>
  </si>
  <si>
    <r>
      <t>2Q 2025</t>
    </r>
    <r>
      <rPr>
        <b/>
        <i/>
        <sz val="10"/>
        <rFont val="Arial"/>
        <family val="2"/>
      </rPr>
      <t>p</t>
    </r>
  </si>
  <si>
    <t>Perniagaan 
keseluruhan</t>
  </si>
  <si>
    <t>Overall 
business</t>
  </si>
  <si>
    <t>Hotel dan 
restoran</t>
  </si>
  <si>
    <t>Hotels and 
restaurants</t>
  </si>
  <si>
    <t>Pembinaan</t>
  </si>
  <si>
    <t>Construction</t>
  </si>
  <si>
    <t>Perdagangan 
borong
 dan runcit</t>
  </si>
  <si>
    <t>Wholesale 
and retail
 trade</t>
  </si>
  <si>
    <t xml:space="preserve">Perkilangan </t>
  </si>
  <si>
    <t>Manufacturing</t>
  </si>
  <si>
    <t>Perlombongan 
dan pengkuarian</t>
  </si>
  <si>
    <t>Mining and 
quarrying</t>
  </si>
  <si>
    <t>Pertanian</t>
  </si>
  <si>
    <t>Primary
 agriculture</t>
  </si>
  <si>
    <t>Rajah 1.6: Sektor Peniagaan - Nisbah Tunai kepada Hutang Jangka Pendek bagi Sektor Terpilih</t>
  </si>
  <si>
    <t>Chart 1.6: Business Sector - Cash-to-Short-term Debt for Selected Sectors</t>
  </si>
  <si>
    <r>
      <t xml:space="preserve">a </t>
    </r>
    <r>
      <rPr>
        <sz val="10"/>
        <color rgb="FF000000"/>
        <rFont val="Arial"/>
        <family val="2"/>
      </rPr>
      <t>Awalan</t>
    </r>
  </si>
  <si>
    <t>Perdagangan 
borong
dan runcit</t>
  </si>
  <si>
    <t>Wholesale 
and retail 
trade</t>
  </si>
  <si>
    <t>Hotel dan restoran</t>
  </si>
  <si>
    <t>Hotels and restaurants</t>
  </si>
  <si>
    <t xml:space="preserve">Construction </t>
  </si>
  <si>
    <t>Rajah 1.7: Sektor Perniagaan – Pinjaman Terjejas Kasar</t>
  </si>
  <si>
    <t>Chart 1.7: Business Sector – Gross Impaired Loans</t>
  </si>
  <si>
    <t>Sumber: Bank Negara Malaysia</t>
  </si>
  <si>
    <t>Source: Bank Negara Malaysia</t>
  </si>
  <si>
    <t>Nota: Data merujuk pinjaman sistem perbankan dan institusi kewangan pembangunan (IKP).</t>
  </si>
  <si>
    <t>Note: Data refers to banking system and development financial institution (DFI) loans.</t>
  </si>
  <si>
    <t>Perniagaan keseluruhan</t>
  </si>
  <si>
    <t>PKS</t>
  </si>
  <si>
    <t>Overall business</t>
  </si>
  <si>
    <t>SME</t>
  </si>
  <si>
    <t>Jul.</t>
  </si>
  <si>
    <t>Ogos</t>
  </si>
  <si>
    <t>Aug.</t>
  </si>
  <si>
    <t>Sep.</t>
  </si>
  <si>
    <t>Okt.</t>
  </si>
  <si>
    <t>Oct.</t>
  </si>
  <si>
    <t>Nov.</t>
  </si>
  <si>
    <t>Dis.</t>
  </si>
  <si>
    <t>Dec.</t>
  </si>
  <si>
    <t>Jan.</t>
  </si>
  <si>
    <t>Feb.</t>
  </si>
  <si>
    <t>Mac</t>
  </si>
  <si>
    <t>Mar.</t>
  </si>
  <si>
    <t>Apr.</t>
  </si>
  <si>
    <t>Mei</t>
  </si>
  <si>
    <t>May</t>
  </si>
  <si>
    <t>Jun</t>
  </si>
  <si>
    <t>Jun.</t>
  </si>
  <si>
    <t>Rajah 1.8: Sektor Peniagaan - Komposisi Hutang Mengikut Jenis</t>
  </si>
  <si>
    <t>Chart 1.8: Business Sector - Composition of Debt by Type</t>
  </si>
  <si>
    <t>Nota: Angka-angka tidak semestinya terjumlah disebabkan oleh penggenapan.</t>
  </si>
  <si>
    <t>Note: Figures may not add up due to rounding.</t>
  </si>
  <si>
    <t>Pinjaman</t>
  </si>
  <si>
    <t>Bon Korporat</t>
  </si>
  <si>
    <t>Hutang Luar Negeri</t>
  </si>
  <si>
    <t>Loans</t>
  </si>
  <si>
    <t>Corporate Bonds</t>
  </si>
  <si>
    <t>External Debt</t>
  </si>
  <si>
    <t>Dis. 2023</t>
  </si>
  <si>
    <t>Jun 2024</t>
  </si>
  <si>
    <t>Dec. 2024</t>
  </si>
  <si>
    <t>Dis. 2024</t>
  </si>
  <si>
    <t>Jun 2025</t>
  </si>
  <si>
    <t>Rajah 1.9: Sektor Isi Rumah – Pertumbuhan Hutang Tahunan</t>
  </si>
  <si>
    <t>Chart 1.9: Household Sector – Annual Growth of Debt</t>
  </si>
  <si>
    <t>Jun 2023</t>
  </si>
  <si>
    <t>Mata peratusan</t>
  </si>
  <si>
    <t>Percentage point</t>
  </si>
  <si>
    <t>Jun. 2023</t>
  </si>
  <si>
    <t>Dec. 2023</t>
  </si>
  <si>
    <t>Jun. 2024</t>
  </si>
  <si>
    <t>Jun. 2025</t>
  </si>
  <si>
    <t>Harta kediaman</t>
  </si>
  <si>
    <t>Residential properties</t>
  </si>
  <si>
    <t>Harta bukan kediaman</t>
  </si>
  <si>
    <t>Non-residential properties</t>
  </si>
  <si>
    <t>Kenderaan bermotor</t>
  </si>
  <si>
    <t>Motor vehicles</t>
  </si>
  <si>
    <t>Kad kredit</t>
  </si>
  <si>
    <t>Credit cards</t>
  </si>
  <si>
    <t>Pembiayaan peribadi</t>
  </si>
  <si>
    <t>Personal financing</t>
  </si>
  <si>
    <t>Sekuriti</t>
  </si>
  <si>
    <t>Securities</t>
  </si>
  <si>
    <t>Lain-lain</t>
  </si>
  <si>
    <t>Others</t>
  </si>
  <si>
    <t>Pertumbuhan tahunan: Hutang (%)</t>
  </si>
  <si>
    <t>Annual growth: Debt (%)</t>
  </si>
  <si>
    <t>Rajah 1.10: Sektor Isi Rumah – Komposisi Hutang Mengikut Tujuan</t>
  </si>
  <si>
    <t>Chart 1.10: Household Sector – Composition of Debt by Purpose</t>
  </si>
  <si>
    <t>Komposisi</t>
  </si>
  <si>
    <t>Composition</t>
  </si>
  <si>
    <t>Rajah 1.11: Sektor Isi Rumah – Nisbah Utama</t>
  </si>
  <si>
    <t>Chart 1.11: Household Sector – Key Ratios</t>
  </si>
  <si>
    <t>Sumber: Bank Negara Malaysia, Bursa Malaysia, Jabatan Perangkaan Malaysia, Kumpulan Wang Simpanan Pekerja dan Suruhanjaya Sekuriti Malaysia</t>
  </si>
  <si>
    <t>Source: Bank Negara Malaysia, Bursa Malaysia, Department of Statistics, Malaysia, Employees Provident Fund and Securities Commission Malaysia</t>
  </si>
  <si>
    <t>Nota: Data untuk siri hutang ‘Jumlah’ merangkumi pinjaman sistem perbankan, institusi kewangan pembangunan (IKP) dan institusi kewangan bukan bank (IKBB) terpilih.</t>
  </si>
  <si>
    <t>Note: Data for the ‘Total’ debt series covers banking system, development financial institution (DFI) and selected non-bank financial institution (NBFI) loans.</t>
  </si>
  <si>
    <t>% daripada KDNK</t>
  </si>
  <si>
    <t>% of GDP</t>
  </si>
  <si>
    <t>Hutang kepada KDNK: Jumlah</t>
  </si>
  <si>
    <t>Debt-to-GDP: Total</t>
  </si>
  <si>
    <t>Hutang kepada KDNK: Sistem perbankan</t>
  </si>
  <si>
    <t>Debt-to-GDP: Banking system</t>
  </si>
  <si>
    <t>Aset kewangan kepada KDNK</t>
  </si>
  <si>
    <t xml:space="preserve">Financial assets-to-GDP </t>
  </si>
  <si>
    <t>Rajah 1.12: Sektor Isi Rumah - Median Nisbah Khidmat Hutang Peminjam yang Mendapatkan Pinjaman Baharu dan Mempunyai Pinjaman Terkumpul</t>
  </si>
  <si>
    <t>Chart 1.12: Household Sector – Median Debt Service Ratio of Borrowers with Newly Approved Loans and Outstanding Loans</t>
  </si>
  <si>
    <t>Nisbah Khidmat Hutang (%)</t>
  </si>
  <si>
    <t>Debt Service Ratio (%)</t>
  </si>
  <si>
    <t>Dis. 2018</t>
  </si>
  <si>
    <t>Dis. 2019</t>
  </si>
  <si>
    <t>Dec. 2018</t>
  </si>
  <si>
    <t>Dec. 2019</t>
  </si>
  <si>
    <t xml:space="preserve">Pinjaman baharu </t>
  </si>
  <si>
    <t>Newly approved loans</t>
  </si>
  <si>
    <t>Pinjaman terkumpul</t>
  </si>
  <si>
    <t>Outstanding loans</t>
  </si>
  <si>
    <t>Rajah 1.13: Sektor Isi Rumah – Bilangan dan Nilai Transaksi bagi Skim Beli Sekarang Bayar Kemudian (BNPL)</t>
  </si>
  <si>
    <t>Chart 1.13: Household Sector - BNPL Transaction Volume and Value</t>
  </si>
  <si>
    <t>Sumber: Pasukan Petugas Lembaga Pemantauan Kredit Pengguna</t>
  </si>
  <si>
    <t xml:space="preserve">Source: Consumer Credit Oversight Board Task Force </t>
  </si>
  <si>
    <t>Nota: Data merujuk transaksi BNPL dengan penyedia bukan bank.</t>
  </si>
  <si>
    <t>Note: Data refers to BNPL transactions with non-bank providers.</t>
  </si>
  <si>
    <t>ST1 2023</t>
  </si>
  <si>
    <t>ST2 2023</t>
  </si>
  <si>
    <t>ST1 2024</t>
  </si>
  <si>
    <t>ST2 2024</t>
  </si>
  <si>
    <t>ST1 2025</t>
  </si>
  <si>
    <t>1H 2023</t>
  </si>
  <si>
    <t>2H 2023</t>
  </si>
  <si>
    <t>1H 2024</t>
  </si>
  <si>
    <t>2H 2024</t>
  </si>
  <si>
    <t>1H 2025</t>
  </si>
  <si>
    <t>Bilangan transaksi (juta)</t>
  </si>
  <si>
    <t>Transaction volume (million)</t>
  </si>
  <si>
    <t>Nilai transaksi (RM bilion) (skala kanan)</t>
  </si>
  <si>
    <t>Transaction value (RM billion) (RHS)</t>
  </si>
  <si>
    <t>Rajah 1.14: Sektor Isi Rumah – Pertumbuhan Aset Kewangan Tahunan</t>
  </si>
  <si>
    <t>Chart 1.14: Household Sector – Annual Growth of Financial Assets</t>
  </si>
  <si>
    <t>Sumber: Bank Negara Malaysia, Bursa Malaysia, Kumpulan Wang Simpanan Pekerja dan Suruhanjaya Sekuriti Malaysia</t>
  </si>
  <si>
    <t>Source: Bank Negara Malaysia, Bursa Malaysia, Employees Provident Fund and Securities Commission Malaysia</t>
  </si>
  <si>
    <t>Simpanan KWSP</t>
  </si>
  <si>
    <t>EPF savings</t>
  </si>
  <si>
    <t>Deposit</t>
  </si>
  <si>
    <t>Deposits</t>
  </si>
  <si>
    <t>Dana unit amanah</t>
  </si>
  <si>
    <t>Unit trust funds</t>
  </si>
  <si>
    <t>Pemegangan ekuiti domestik</t>
  </si>
  <si>
    <t>Domestic equity holdings</t>
  </si>
  <si>
    <t>Polisi insurans (nilai serahan)</t>
  </si>
  <si>
    <t>Insurance policies (surrender value)</t>
  </si>
  <si>
    <t>Pertumbuhan tahunan: Aset kewangan (%)</t>
  </si>
  <si>
    <t>Annual growth: Financial assets (%)</t>
  </si>
  <si>
    <t>Pertumbuhan tahunan: Aset kewangan mudah tunai (%)</t>
  </si>
  <si>
    <t>Annual growth: Liquid financial assets (%)</t>
  </si>
  <si>
    <t>Rajah 1.15: Sektor Isi Rumah – Nisbah Pinjaman Terjejas</t>
  </si>
  <si>
    <t>Chart 1.15: Household Sector – Loan Impairment Ratio</t>
  </si>
  <si>
    <t>Nota: Data merujuk kepada pinjaman sistem perbankan dan institusi kewangan pembangunan (IKP).</t>
  </si>
  <si>
    <t>Nisbah (%)</t>
  </si>
  <si>
    <t>Ratio (%)</t>
  </si>
  <si>
    <t>Pinjaman terjejas</t>
  </si>
  <si>
    <t>Loan impairment</t>
  </si>
  <si>
    <t>Rajah 1.16: Pasaran Harta Tanah – Bilangan Transaksi Perumahan</t>
  </si>
  <si>
    <t>Chart 1.16: Property Market –  Housing Transaction Volume</t>
  </si>
  <si>
    <t>Sumber: Pusat Maklumat Harta Tanah Negara (NAPIC)</t>
  </si>
  <si>
    <t>Source: National Property Information Centre (NAPIC)</t>
  </si>
  <si>
    <r>
      <rPr>
        <i/>
        <sz val="10"/>
        <color theme="1"/>
        <rFont val="Arial"/>
        <family val="2"/>
      </rPr>
      <t>a</t>
    </r>
    <r>
      <rPr>
        <sz val="10"/>
        <color theme="1"/>
        <rFont val="Arial"/>
        <family val="2"/>
      </rPr>
      <t xml:space="preserve"> Awalan</t>
    </r>
  </si>
  <si>
    <r>
      <rPr>
        <i/>
        <sz val="10"/>
        <color theme="1"/>
        <rFont val="Arial"/>
        <family val="2"/>
      </rPr>
      <t>p</t>
    </r>
    <r>
      <rPr>
        <sz val="10"/>
        <color theme="1"/>
        <rFont val="Arial"/>
        <family val="2"/>
      </rPr>
      <t xml:space="preserve"> Preliminary</t>
    </r>
  </si>
  <si>
    <t>Bilangan</t>
  </si>
  <si>
    <t>Volume</t>
  </si>
  <si>
    <t>S1 2025</t>
  </si>
  <si>
    <r>
      <t>S2 2025</t>
    </r>
    <r>
      <rPr>
        <b/>
        <i/>
        <sz val="10"/>
        <color theme="1"/>
        <rFont val="Arial"/>
        <family val="2"/>
      </rPr>
      <t>a</t>
    </r>
  </si>
  <si>
    <t>1Q 2025</t>
  </si>
  <si>
    <t>Purata suku tahunan, Unit ('000)</t>
  </si>
  <si>
    <t>Quarterly average (Unit, '000)</t>
  </si>
  <si>
    <t xml:space="preserve">Rajah 1.17: Pasaran Harta Tanah – Bilangan Unit Perumahan Tidak Terjual </t>
  </si>
  <si>
    <t>Chart 1.17: Property Market –  Volume of Unsold Housing Units</t>
  </si>
  <si>
    <t>Sumber: Pusat Maklumat Harta Tanah Negara (NAPIC) dan anggaran Bank Negara Malaysia</t>
  </si>
  <si>
    <t>Source: National Property Information Centre (NAPIC) and Bank Negara Malaysia estimates</t>
  </si>
  <si>
    <r>
      <t xml:space="preserve">Nota: Angka termasuk unit sedang dibina yang tidak terjual dan unit telah siap yang tidak terjual untuk kediaman, pangsapuri perkhidmatan dan </t>
    </r>
    <r>
      <rPr>
        <i/>
        <sz val="10"/>
        <color rgb="FF000000"/>
        <rFont val="Arial"/>
        <family val="2"/>
      </rPr>
      <t>unit small office, home office</t>
    </r>
    <r>
      <rPr>
        <sz val="10"/>
        <color rgb="FF000000"/>
        <rFont val="Arial"/>
        <family val="2"/>
      </rPr>
      <t xml:space="preserve"> (SOHO).</t>
    </r>
  </si>
  <si>
    <t>Note: Figures include both unsold units under construction and unsold completed units for residential, serviced apartments, and small office, home office (SOHO) units.</t>
  </si>
  <si>
    <t>S2 2025</t>
  </si>
  <si>
    <t>2Q 2025</t>
  </si>
  <si>
    <t>Jumlah unit perumahan tidak terjual</t>
  </si>
  <si>
    <t>Total unsold housing units</t>
  </si>
  <si>
    <t>Unit sedang dibina yang tidak terjual</t>
  </si>
  <si>
    <t>Unsold units under construction</t>
  </si>
  <si>
    <t>Unit telah siap yang tidak terjual</t>
  </si>
  <si>
    <t>Unsold completed units</t>
  </si>
  <si>
    <t>Rajah 1.18 Pasaran Harta Tanah – Pertumbuhan Indeks Harga Rumah (IHRM) Mengikut Negeri</t>
  </si>
  <si>
    <t>Chart 1.18: Property Market –  Malaysian House Price Index (MHPI) Growth by State</t>
  </si>
  <si>
    <t>Pertumbuhan tahunan (%)</t>
  </si>
  <si>
    <t>Annual growth (%)</t>
  </si>
  <si>
    <t>Negeri-negeri utama</t>
  </si>
  <si>
    <t>Key states</t>
  </si>
  <si>
    <t>Negeri-negeri bukan utama</t>
  </si>
  <si>
    <t>Non-key states</t>
  </si>
  <si>
    <t>Keseluruhan</t>
  </si>
  <si>
    <t>Overall</t>
  </si>
  <si>
    <t>Rajah 1.19: Pasaran Harta Tanah – Sumbangan kepada Pertumbuhan Tahunan bagi Pinjaman Perumahan mengikut Jenis Peminjam</t>
  </si>
  <si>
    <t>Chart 1.19: Property Market – Contribution to Annual Growth of Housing Loans by Type of Borrower</t>
  </si>
  <si>
    <t>Peminjam yang mempunyai 1 pinjaman perumahan</t>
  </si>
  <si>
    <t>Borrowers with one housing loan</t>
  </si>
  <si>
    <t>Peminjam yang mempunyai 2 pinjaman perumahan</t>
  </si>
  <si>
    <t>Borrowers with two housing loans</t>
  </si>
  <si>
    <t>Peminjam yang mempunyai 3 pinjaman perumahan dan ke atas</t>
  </si>
  <si>
    <t>Borrowers with three housing loans and above</t>
  </si>
  <si>
    <t>Pertumbuhan tahunan pinjaman perumahan terkumpul</t>
  </si>
  <si>
    <t>Outstanding annual housing loan growth</t>
  </si>
  <si>
    <t>Rajah 2.1: Sistem Perbankan – Nisbah Perlindungan Mudah Tunai</t>
  </si>
  <si>
    <t>Chart 2.1: Banking System – Liquidity Coverage Ratio</t>
  </si>
  <si>
    <t xml:space="preserve">Note: </t>
  </si>
  <si>
    <t>1. MYR LCR is calculated based on high-quality liquid assets (HQLA) and expected net cash outflows denominated in ringgit.</t>
  </si>
  <si>
    <t>2. Overall LCR is calculated based on HQLA and expected net cash outflows denominated in all currencies.</t>
  </si>
  <si>
    <t>Nota:</t>
  </si>
  <si>
    <r>
      <t>1. LCR MYR dikira berdasarkan aset mudah tunai berkualiti tinggi (</t>
    </r>
    <r>
      <rPr>
        <i/>
        <sz val="10"/>
        <color theme="1"/>
        <rFont val="Arial"/>
        <family val="2"/>
      </rPr>
      <t xml:space="preserve">high-quality liquid assets, </t>
    </r>
    <r>
      <rPr>
        <sz val="10"/>
        <color theme="1"/>
        <rFont val="Arial"/>
        <family val="2"/>
      </rPr>
      <t>HQLA) dan jangkaan aliran keluar tunai bersih dalam denominasi ringgit.</t>
    </r>
  </si>
  <si>
    <t>2. LCR keseluruhan dikira berdasarkan HQLA dan jangkaan aliran keluar tunai bersih dalam denominasi semua mata wang.</t>
  </si>
  <si>
    <t>MYR</t>
  </si>
  <si>
    <t>Rajah 2.2: Sistem Perbankan – Nisbah Pendanaan Stabil Bersih</t>
  </si>
  <si>
    <t>Chart 2.2: Banking System – Net Stable Funding Ratio</t>
  </si>
  <si>
    <t>Rajah 2.3: Sistem Perbankan – Sumbangan kepada Pertumbuhan Deposit Diterima</t>
  </si>
  <si>
    <t>Chart 2.3: Banking System – Contribution to Growth in Deposits Accepted</t>
  </si>
  <si>
    <t>Individu</t>
  </si>
  <si>
    <t>Perusahaan awam bukan kewangan</t>
  </si>
  <si>
    <t>Perniagaan</t>
  </si>
  <si>
    <t>Institusi kewangan bukan bank</t>
  </si>
  <si>
    <t>Kerajaan</t>
  </si>
  <si>
    <t>Bukan pemastautin</t>
  </si>
  <si>
    <t>Pertumbuhan tahunan (%): 
Jumlah deposit diterima</t>
  </si>
  <si>
    <t>2015-2019 CAGR</t>
  </si>
  <si>
    <t>Individuals</t>
  </si>
  <si>
    <t>Non-financial public enterprises</t>
  </si>
  <si>
    <t>Businesses</t>
  </si>
  <si>
    <t>Non-bank financial institutions</t>
  </si>
  <si>
    <t>Government</t>
  </si>
  <si>
    <t>Non-residents</t>
  </si>
  <si>
    <t>Annual growth (%): Total deposits accepted</t>
  </si>
  <si>
    <t>Rajah 2.4: Sistem Perbankan – Komposisi Deposit Diterima Mengikut Jenis</t>
  </si>
  <si>
    <t>Chart 2.4: Banking System – Composition of Deposits Accepted by Type</t>
  </si>
  <si>
    <t>Akaun semasa dan simpanan</t>
  </si>
  <si>
    <t>Deposit tetap</t>
  </si>
  <si>
    <t>Komoditi Murabahah</t>
  </si>
  <si>
    <t>Current and savings accounts (CASA)</t>
  </si>
  <si>
    <t>Fixed deposits</t>
  </si>
  <si>
    <t>Commodity Murabahah</t>
  </si>
  <si>
    <t>Rajah 2.5: Sistem Perbankan – Purata Berwajaran Kos Deposit, Purata Berwajaran Kos Dana dan OPR</t>
  </si>
  <si>
    <t>Chart 2.5: Banking System – Weighted Average Cost of Deposits, Weighted Average Cost of Funds and OPR</t>
  </si>
  <si>
    <t>Purata berwajaran kos deposit</t>
  </si>
  <si>
    <t>Purata berwajaran kos dana</t>
  </si>
  <si>
    <t>Kadar Dasar Semalaman (OPR)</t>
  </si>
  <si>
    <t>Weighted average cost of deposits</t>
  </si>
  <si>
    <t>Weighted average cost of funds</t>
  </si>
  <si>
    <t>Overnight Policy Rate (OPR)</t>
  </si>
  <si>
    <t>Rajah 2.6: Sistem Perbankan – Pertumbuhan Pinjaman Tahunan</t>
  </si>
  <si>
    <t>Chart 2.6: Banking System – Annual Loan Growth</t>
  </si>
  <si>
    <t>Pertumbuhan pinjaman tahunan</t>
  </si>
  <si>
    <t>Annual loan growth</t>
  </si>
  <si>
    <t>Rajah 2.7: Hutang Luar Negeri Bank-bank - Mengikut Instrumen</t>
  </si>
  <si>
    <t>Chart 2.7: Banks' External Debt - by Instrument</t>
  </si>
  <si>
    <t>Nota: Hutang luar negeri bank-bank dalam konteks ini merujuk hutang luar negeri DBG, LIFB dan bank-bank di Pusat Perniagaan dan Kewangan Antarabangsa Labuan (LIBFC).</t>
  </si>
  <si>
    <t>Note: Banks' external debt in this context refers to external debt of DBGs, LIFBs and banks in the Labuan International Business and Financial Centre (LIBFC).</t>
  </si>
  <si>
    <t>RM bilion</t>
  </si>
  <si>
    <t>RM billion</t>
  </si>
  <si>
    <t>Hutang luar negeri bank tempatan 
(% daripada jumlah pendanaan)</t>
  </si>
  <si>
    <t>Peminjaman antara bank</t>
  </si>
  <si>
    <t>Deposit institusi kewangan &amp; vostro</t>
  </si>
  <si>
    <t>Deposit diterima daripada entiti bukan institusi kewangan</t>
  </si>
  <si>
    <t>Sekuriti hutang</t>
  </si>
  <si>
    <t>Jumlah</t>
  </si>
  <si>
    <t>Onshore banks' external debt 
(% of total funding)</t>
  </si>
  <si>
    <t>Interbank borrowings</t>
  </si>
  <si>
    <t>FI placement &amp; vostro</t>
  </si>
  <si>
    <t>Deposits accepted from non-FIs</t>
  </si>
  <si>
    <t>Debt securities</t>
  </si>
  <si>
    <t>Total</t>
  </si>
  <si>
    <t>Rajah 2.8: Sistem Perbankan - Hutang Luar Negeri FCY Berisiko dan Aset Mudah Tunai FCY</t>
  </si>
  <si>
    <t>Chart 2.8: Banking System - FCY External Debt-at-Risk and Liquid Assets</t>
  </si>
  <si>
    <r>
      <t>Nota: Aset mudah tunai terdiri daripada tunai dan setara tunai, sekuriti hutang tidak dihalang (</t>
    </r>
    <r>
      <rPr>
        <i/>
        <sz val="10"/>
        <color theme="1"/>
        <rFont val="Arial"/>
        <family val="2"/>
      </rPr>
      <t>unencumbered</t>
    </r>
    <r>
      <rPr>
        <sz val="10"/>
        <color theme="1"/>
        <rFont val="Arial"/>
        <family val="2"/>
      </rPr>
      <t>) dan penempatan antara bank.</t>
    </r>
  </si>
  <si>
    <t>Note: Liquid assets comprise cash and cash equivalents, unencumbered debt securities held and interbank placements.</t>
  </si>
  <si>
    <t>Hutang luar negeri FCY berisiko</t>
  </si>
  <si>
    <t>Tidak termasuk DAR</t>
  </si>
  <si>
    <t>Hutang luar negeri FCY jangka pendek</t>
  </si>
  <si>
    <t>FCY external 
debt-at-risk</t>
  </si>
  <si>
    <t>Exclude DAR</t>
  </si>
  <si>
    <t>FCY STED</t>
  </si>
  <si>
    <t>FCY short-term external debt</t>
  </si>
  <si>
    <t>Aset mudah tunai FCY</t>
  </si>
  <si>
    <t>FCY liquid assets</t>
  </si>
  <si>
    <t>Rajah 2.9: Sistem Perbankan - Kedudukan Terbuka Bersih FX dan USD</t>
  </si>
  <si>
    <t>Chart 2.9: Banking System - FX and USD Net Open Positions</t>
  </si>
  <si>
    <t>% daripada jumlah modal</t>
  </si>
  <si>
    <t>% of total capital</t>
  </si>
  <si>
    <t>FX</t>
  </si>
  <si>
    <t>USD</t>
  </si>
  <si>
    <t xml:space="preserve">Rajah 2.10: Sistem Perbankan – Nisbah Pinjaman Terjejas Kasar </t>
  </si>
  <si>
    <t xml:space="preserve">Chart 2.10: Banking System – Gross Impaired Loans Ratio </t>
  </si>
  <si>
    <t>Pinjaman keseluruhan</t>
  </si>
  <si>
    <t>Overall loans</t>
  </si>
  <si>
    <t>Pinjaman isi rumah</t>
  </si>
  <si>
    <t>Household loans</t>
  </si>
  <si>
    <t>Pinjaman perniagaan</t>
  </si>
  <si>
    <t>Business loans</t>
  </si>
  <si>
    <t>Purata 2015-19 (pinjaman keseluruhan)</t>
  </si>
  <si>
    <t>2015-19 average (overall loans)</t>
  </si>
  <si>
    <t>Purata 2015-19 (pinjaman isi rumah)</t>
  </si>
  <si>
    <t>2015-19 average (household loans)</t>
  </si>
  <si>
    <t>Purata 2015-19 (pinjaman perniagaan)</t>
  </si>
  <si>
    <t>2015-19 average (business loans)</t>
  </si>
  <si>
    <t>Rajah 2.11: Sistem Perbankan – Nisbah Pinjaman Tahap 2</t>
  </si>
  <si>
    <t>Chart 2.11: Banking System – Stage 2 Loans Ratio</t>
  </si>
  <si>
    <t xml:space="preserve"> </t>
  </si>
  <si>
    <t>Nisbah pinjaman Tahap 2</t>
  </si>
  <si>
    <t>Stage 2 loans ratio</t>
  </si>
  <si>
    <t>Purata 2018-2019</t>
  </si>
  <si>
    <t>2018-19 average</t>
  </si>
  <si>
    <t>Rajah 2.12: Sistem Perbankan – Nisbah Perlindungan Kerugian Pinjaman (Termasuk Rizab Pengawalseliaan)</t>
  </si>
  <si>
    <t>Chart 2.12: Banking System – Loan Loss Coverage Ratio (Including Regulatory Reserves)</t>
  </si>
  <si>
    <t>Nisbah perlindungan kerugian pinjaman 
(termasuk rizab pengawalseliaan)</t>
  </si>
  <si>
    <t>Loan loss coverage ratio 
(including regulatory reserves)</t>
  </si>
  <si>
    <t>Purata 2015-2019</t>
  </si>
  <si>
    <t>2015-19 average</t>
  </si>
  <si>
    <t>Rajah 2.13: Sistem Perbankan – Nisbah Kos Kredit Tahunan</t>
  </si>
  <si>
    <t xml:space="preserve">Chart 2.13: Banking System – Annualised Credit Cost Ratio </t>
  </si>
  <si>
    <t>Mata asas</t>
  </si>
  <si>
    <t xml:space="preserve">Basis point
</t>
  </si>
  <si>
    <t>Kos kredit tahunan</t>
  </si>
  <si>
    <t>Credit cost ratio</t>
  </si>
  <si>
    <t>Rajah 2.14: Sistem Perbankan – Pendapatan, Kos dan Untung sebelum Cukai</t>
  </si>
  <si>
    <t>Chart 2.14: Banking System – Income, Cost and Profit before Tax</t>
  </si>
  <si>
    <t>1. Pertumbuhan tahunan dikira berdasarkan angka-angka untuk ST1 2024 dan ST1 2025.</t>
  </si>
  <si>
    <t>2. Angka-angka tidak semestinya terjumlah disebabkan oleh penggenapan.</t>
  </si>
  <si>
    <t>Note:</t>
  </si>
  <si>
    <t>1. Annual growth computed based on figures for 1H 2024 and 1H 2025.</t>
  </si>
  <si>
    <t>2. Figures may not add up due to rounding.</t>
  </si>
  <si>
    <t>Pendapatan faedah bersih</t>
  </si>
  <si>
    <t>Net interest income</t>
  </si>
  <si>
    <t>Pendapatan perdagangan dan pelaburan</t>
  </si>
  <si>
    <t>Trading and investment income</t>
  </si>
  <si>
    <t>Pendapatan fi</t>
  </si>
  <si>
    <t>Fee income</t>
  </si>
  <si>
    <t>Pendapatan lain</t>
  </si>
  <si>
    <t>Other income</t>
  </si>
  <si>
    <t>Kos kredit</t>
  </si>
  <si>
    <t>Credit cost</t>
  </si>
  <si>
    <t>Kos operasi</t>
  </si>
  <si>
    <t>Operating cost</t>
  </si>
  <si>
    <t>Untung sebelum cukai</t>
  </si>
  <si>
    <t>Profit before tax</t>
  </si>
  <si>
    <t>Rajah 2.16: Sistem Perbankan – Permodalan</t>
  </si>
  <si>
    <t>Chart 2.16: Banking System – Capitalisation</t>
  </si>
  <si>
    <t>Nota: Lebihan jumlah modal merujuk kepada jumlah modal yang melebihi keperluan minimum pengawalseliaan termasuk keperluan penampan pengekalan modal 2.5% serta keperluan minimum bank tertentu yang lebih tinggi.</t>
  </si>
  <si>
    <t>Note: Excess total capital refers to total capital above the regulatory minimum, which includes the capital conservation buffer requirement of 2.5% and bank-specific higher minimum requirements.</t>
  </si>
  <si>
    <t>% aset 
berwajaran risiko</t>
  </si>
  <si>
    <t>% of risk-weighted assets</t>
  </si>
  <si>
    <t>Nisbah modal Ekuiti Biasa Kumpulan 1</t>
  </si>
  <si>
    <t>Common Equity Tier 1 capital ratio</t>
  </si>
  <si>
    <t>Nisbah modal Kumpulan 1</t>
  </si>
  <si>
    <t>Tier 1 capital ratio</t>
  </si>
  <si>
    <t>Nisbah jumlah modal</t>
  </si>
  <si>
    <t>Total capital ratio</t>
  </si>
  <si>
    <t>Lebihan jumlah modal</t>
  </si>
  <si>
    <t>Excess total capital</t>
  </si>
  <si>
    <t>Rajah 2.17: Sistem Perbankan - Pulangan atas Ekuiti Operasi Luar Negeri Mengikut Negara</t>
  </si>
  <si>
    <t>Chart 2.17: Banking System - Return on Equity of Overseas Operations by Jurisdiction</t>
  </si>
  <si>
    <t>1. Purata pulangan atas ekuiti keseluruhan diberikan wajaran berdasarkan saiz aset operasi luar negeri terpilih.</t>
  </si>
  <si>
    <t>2. Purata pulangan atas ekuiti diberikan wajaran berdasarkan saiz operasi luar negeri setiap kumpulan perbankan domestik mengikut negara.</t>
  </si>
  <si>
    <t>3. Pulangan atas ekuiti negatif bagi operasi di Thailand adalah disebabkan oleh asas ekuiti kecil dikaitkan dengan satu operasi kecil yang hanya menyumbang kira-kira 0.1% daripada jumlah gabungan aset DBG.</t>
  </si>
  <si>
    <t>1. Overall average ROE is weighted by the asset size of selected overseas operations.</t>
  </si>
  <si>
    <t>2. Average ROE is weighted by the asset size of each domestic banking group's overseas operations in respective jurisdictions.</t>
  </si>
  <si>
    <t>3. The negative ROE for Thailand is a function of a small equity base associated with a small operation contributing only about 0.1% of DBGs’ total consolidated assets.</t>
  </si>
  <si>
    <t>Hong Kong</t>
  </si>
  <si>
    <t>Thailand</t>
  </si>
  <si>
    <t>Indonesia</t>
  </si>
  <si>
    <t>Singapura</t>
  </si>
  <si>
    <t>Singapore</t>
  </si>
  <si>
    <t xml:space="preserve">Rajah 2.18: Sistem Perbankan - Profil Aset Operasi Luar Negeri Utama </t>
  </si>
  <si>
    <t>Chart 2.18: Banking System - Asset Profile of Major Overseas Operations</t>
  </si>
  <si>
    <t>Rajah 2.19: Sistem Perbankan - Nisbah Pinjaman Terjejas Kasar Operasi Luar Negeri</t>
  </si>
  <si>
    <t xml:space="preserve">Chart 2.19: Banking System - Gross Impaired Loans Ratio of Overseas Operations </t>
  </si>
  <si>
    <t>Nota: Purata nisbah pinjaman terjejas kasar diberikan wajaran berdasarkan saiz aset operasi luar negeri terpilih.</t>
  </si>
  <si>
    <t>Note: The average gross impaired loans ratio is weighted by the asset size of selected overseas operations.</t>
  </si>
  <si>
    <t>Nisbah pinjaman terjejas kasar</t>
  </si>
  <si>
    <t>Gross impaired loans ratio</t>
  </si>
  <si>
    <t>Rajah 2.20: Sistem Perbankan – Profil Pendanaan Operasi Luar Negeri Utama</t>
  </si>
  <si>
    <t>Chart 2.20:  Banking System - Funding Profile of Major Overseas Operations</t>
  </si>
  <si>
    <t>Deposit pelanggan</t>
  </si>
  <si>
    <t>Customers' deposits</t>
  </si>
  <si>
    <t>Interbank borrowing</t>
  </si>
  <si>
    <t>Rajah 2.21: Dana Insurans Hayat dan Takaful Keluarga – Komposisi Pendapatan dan Perbelanjaan</t>
  </si>
  <si>
    <t>Chart 2.21: Life Insurance and Family Takaful Fund – Composition of Income and Outgo</t>
  </si>
  <si>
    <t xml:space="preserve">Nota: </t>
  </si>
  <si>
    <t>1. Data tidak termasuk dana unit berkaitan pelaburan.</t>
  </si>
  <si>
    <t>2. Pendapatan pengunderaitan bersih merujuk lebihan premium bersih selepas ditolak bayaran manfaat, imbuhan agensi dan perbelanjaan pengurusan.</t>
  </si>
  <si>
    <t>1. Data excludes investment-linked unit funds.</t>
  </si>
  <si>
    <t>2. Net underwriting income refers to excess of net premium after deducting benefit payouts, agency remuneration and management expenses.</t>
  </si>
  <si>
    <r>
      <t>ST1 2025</t>
    </r>
    <r>
      <rPr>
        <b/>
        <i/>
        <sz val="10"/>
        <rFont val="Arial"/>
        <family val="2"/>
      </rPr>
      <t>a</t>
    </r>
  </si>
  <si>
    <r>
      <t>1H 2025</t>
    </r>
    <r>
      <rPr>
        <b/>
        <i/>
        <sz val="10"/>
        <rFont val="Arial"/>
        <family val="2"/>
      </rPr>
      <t>p</t>
    </r>
  </si>
  <si>
    <t>Pendapatan pengunderaitan bersih</t>
  </si>
  <si>
    <t>Net underwriting income</t>
  </si>
  <si>
    <t>Pendapatan pelaburan bersih</t>
  </si>
  <si>
    <t>Net investment income</t>
  </si>
  <si>
    <t>Keuntungan/(kerugian) bersih daripada pelupusan aset</t>
  </si>
  <si>
    <t>Net profit/(loss) from disposal of assets</t>
  </si>
  <si>
    <t>Perolehan/(kerugian) tidak direalisasi bersih</t>
  </si>
  <si>
    <t>Net unrealised gain/(loss)</t>
  </si>
  <si>
    <t>Pendapatan/(kerugian) lain bersih</t>
  </si>
  <si>
    <t>Net other income/(loss)</t>
  </si>
  <si>
    <t>Lebihan pendapatan berbanding perbelanjaan</t>
  </si>
  <si>
    <t>Excess income over outgo</t>
  </si>
  <si>
    <t>Rajah 2.22: Sektor Insurans Hayat dan Takaful Keluarga – Pertumbuhan Premium Perniagaan Baharu dan Komposisi Produk</t>
  </si>
  <si>
    <t>Chart 2.22: Life Insurance and Family Takaful Sector – New Business Premium Growth and Product Composition</t>
  </si>
  <si>
    <t>a Awalan</t>
  </si>
  <si>
    <t>Sertaan</t>
  </si>
  <si>
    <t>Participating</t>
  </si>
  <si>
    <t>Tanpa sertaan</t>
  </si>
  <si>
    <t>Non-participating</t>
  </si>
  <si>
    <t>Takaful biasa</t>
  </si>
  <si>
    <t>Ordinary takaful</t>
  </si>
  <si>
    <t>Berkaitan pelaburan</t>
  </si>
  <si>
    <t>Investment-linked</t>
  </si>
  <si>
    <t>Pertumbuhan tahun ke tahun jumlah premium perniagaan baharu (%) (skala kanan)</t>
  </si>
  <si>
    <t>Total new business premium year-on-year growth (%) (RHS)</t>
  </si>
  <si>
    <t>Rajah 2.23: Dana Insurans dan Takaful Am – Komposisi Keuntungan Operasi</t>
  </si>
  <si>
    <t>Chart 2.23: General Insurance and Takaful Fund – Composition of Operating Profits</t>
  </si>
  <si>
    <t>Keuntungan pengunderaitan</t>
  </si>
  <si>
    <t>Underwriting profit</t>
  </si>
  <si>
    <t>Keuntungan/(kerugian) operasi</t>
  </si>
  <si>
    <t>Operating profit/(loss)</t>
  </si>
  <si>
    <t>Rajah 2.24: Sektor Insurans dan Takaful Am – Pertumbuhan Premium Langsung Kasar dan Komposisi Produk</t>
  </si>
  <si>
    <t>Chart 2.24: General Insurance and Takaful Sector – Gross Direct Premium Growth and Product Composition</t>
  </si>
  <si>
    <t xml:space="preserve">Sumber: Bank Negara Malaysia </t>
  </si>
  <si>
    <t xml:space="preserve">Source: Bank Negara Malaysia </t>
  </si>
  <si>
    <t>Motor</t>
  </si>
  <si>
    <t>Kebakaran</t>
  </si>
  <si>
    <t>Fire</t>
  </si>
  <si>
    <t xml:space="preserve">Marin, udara dan transit </t>
  </si>
  <si>
    <t>Marine, aviation and transit</t>
  </si>
  <si>
    <t>Pertumbuhan tahunan jumlah premium langsung kasar (%) (skala kanan)</t>
  </si>
  <si>
    <t>Total gross direct premium year-on-year growth (%) (RHS)</t>
  </si>
  <si>
    <t>Rajah 2.25: Sektor Insurans dan Takaful – Nisbah Kecukupan Modal</t>
  </si>
  <si>
    <t>Chart 2.25: Insurance and Takaful Sector – Capital Adequacy Ratio</t>
  </si>
  <si>
    <r>
      <t>Jun 2025</t>
    </r>
    <r>
      <rPr>
        <b/>
        <i/>
        <sz val="10"/>
        <rFont val="Arial"/>
        <family val="2"/>
      </rPr>
      <t>a</t>
    </r>
  </si>
  <si>
    <r>
      <t>Jun. 2025</t>
    </r>
    <r>
      <rPr>
        <b/>
        <i/>
        <sz val="10"/>
        <rFont val="Arial"/>
        <family val="2"/>
      </rPr>
      <t>p</t>
    </r>
  </si>
  <si>
    <t>Jumlah modal tersedia</t>
  </si>
  <si>
    <t xml:space="preserve">Total capital available </t>
  </si>
  <si>
    <t>Jumlah modal diperlukan</t>
  </si>
  <si>
    <t>Total capital required</t>
  </si>
  <si>
    <t>Nisbah kecukupan modal (%) (skala kanan)</t>
  </si>
  <si>
    <t>Capital adequacy ratio (%) (RHS)</t>
  </si>
  <si>
    <t>Jadual 2: Purata Jumlah Dagangan Harian Aktiviti antara Bank, iaitu Peminjaman dan Pemberian Pinjaman Tanpa Cagaran serta NID yang Menyokong Pelaporan KLIBOR</t>
  </si>
  <si>
    <t>Table 2: Average Daily Trading Volume of Interbank Activities, Namely Unsecured Borrowing and Lending and NID, Underpinning KLIBOR Submissions</t>
  </si>
  <si>
    <t>Sumber: Bank Negara Malaysia​</t>
  </si>
  <si>
    <t>Nota: Data setakat 31 Disember 2024.​</t>
  </si>
  <si>
    <r>
      <t>Note: Data as at 31 December 2024.</t>
    </r>
    <r>
      <rPr>
        <sz val="10"/>
        <rFont val="Arial"/>
        <family val="2"/>
      </rPr>
      <t>​</t>
    </r>
  </si>
  <si>
    <t>* Termasuk transaksi tempoh ganjil yang tidak jatuh pada tempoh tetap seperti semalaman, 1 bulan, 3 bulan dan 6 bulan</t>
  </si>
  <si>
    <t>* Include odd-tenor transactions that do not fall exactly on fixed terms such as overnight, 1-month, 3-month and 6-month</t>
  </si>
  <si>
    <t>RM (juta)</t>
  </si>
  <si>
    <t>RM (million)</t>
  </si>
  <si>
    <r>
      <t>Tahun</t>
    </r>
    <r>
      <rPr>
        <sz val="10"/>
        <rFont val="Arial"/>
        <family val="2"/>
      </rPr>
      <t>​</t>
    </r>
  </si>
  <si>
    <r>
      <t>Semalaman</t>
    </r>
    <r>
      <rPr>
        <sz val="10"/>
        <rFont val="Arial"/>
        <family val="2"/>
      </rPr>
      <t>​</t>
    </r>
  </si>
  <si>
    <r>
      <t>1 bulan</t>
    </r>
    <r>
      <rPr>
        <sz val="10"/>
        <rFont val="Arial"/>
        <family val="2"/>
      </rPr>
      <t>​</t>
    </r>
  </si>
  <si>
    <r>
      <t>3 bulan</t>
    </r>
    <r>
      <rPr>
        <sz val="10"/>
        <rFont val="Arial"/>
        <family val="2"/>
      </rPr>
      <t>​</t>
    </r>
  </si>
  <si>
    <r>
      <t>6 bulan</t>
    </r>
    <r>
      <rPr>
        <sz val="10"/>
        <rFont val="Arial"/>
        <family val="2"/>
      </rPr>
      <t>​</t>
    </r>
  </si>
  <si>
    <t>Lain-lain*</t>
  </si>
  <si>
    <r>
      <t>Jumlah</t>
    </r>
    <r>
      <rPr>
        <sz val="10"/>
        <rFont val="Arial"/>
        <family val="2"/>
      </rPr>
      <t>​</t>
    </r>
  </si>
  <si>
    <r>
      <t>Year</t>
    </r>
    <r>
      <rPr>
        <sz val="10"/>
        <rFont val="Arial"/>
        <family val="2"/>
      </rPr>
      <t>​</t>
    </r>
  </si>
  <si>
    <r>
      <t>Overnight</t>
    </r>
    <r>
      <rPr>
        <sz val="10"/>
        <rFont val="Arial"/>
        <family val="2"/>
      </rPr>
      <t>​</t>
    </r>
  </si>
  <si>
    <r>
      <t>1-month</t>
    </r>
    <r>
      <rPr>
        <sz val="10"/>
        <rFont val="Arial"/>
        <family val="2"/>
      </rPr>
      <t>​</t>
    </r>
  </si>
  <si>
    <r>
      <t>3-month</t>
    </r>
    <r>
      <rPr>
        <sz val="10"/>
        <rFont val="Arial"/>
        <family val="2"/>
      </rPr>
      <t>​</t>
    </r>
  </si>
  <si>
    <r>
      <t>6-month</t>
    </r>
    <r>
      <rPr>
        <sz val="10"/>
        <rFont val="Arial"/>
        <family val="2"/>
      </rPr>
      <t>​</t>
    </r>
  </si>
  <si>
    <r>
      <t>Others*</t>
    </r>
    <r>
      <rPr>
        <sz val="10"/>
        <rFont val="Arial"/>
        <family val="2"/>
      </rPr>
      <t>​</t>
    </r>
  </si>
  <si>
    <r>
      <t>Total</t>
    </r>
    <r>
      <rPr>
        <sz val="10"/>
        <rFont val="Arial"/>
        <family val="2"/>
      </rPr>
      <t>​</t>
    </r>
  </si>
  <si>
    <t>2020​</t>
  </si>
  <si>
    <t>2,882 ​</t>
  </si>
  <si>
    <t>436 ​</t>
  </si>
  <si>
    <t>420 ​</t>
  </si>
  <si>
    <t>308 ​</t>
  </si>
  <si>
    <t>2,628 ​</t>
  </si>
  <si>
    <t>6,676 ​</t>
  </si>
  <si>
    <t>2024​</t>
  </si>
  <si>
    <t>5,998​</t>
  </si>
  <si>
    <t>414​</t>
  </si>
  <si>
    <t>348​</t>
  </si>
  <si>
    <t>249​</t>
  </si>
  <si>
    <t>2,597​</t>
  </si>
  <si>
    <t>9,607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#,##0.0"/>
    <numFmt numFmtId="166" formatCode="_-* #,##0.0_-;\-* #,##0.0_-;_-* &quot;-&quot;??_-;_-@_-"/>
    <numFmt numFmtId="167" formatCode="0.0"/>
    <numFmt numFmtId="168" formatCode="0.0%"/>
    <numFmt numFmtId="169" formatCode="mmm\ yyyy"/>
    <numFmt numFmtId="170" formatCode="mmm\.\ yyyy"/>
    <numFmt numFmtId="171" formatCode="#,##0.0,,,"/>
    <numFmt numFmtId="172" formatCode="0.000"/>
    <numFmt numFmtId="173" formatCode="0.0,,,"/>
    <numFmt numFmtId="174" formatCode="_-* #,##0_-;\-* #,##0_-;_-* &quot;-&quot;??_-;_-@_-"/>
  </numFmts>
  <fonts count="47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MS Sans Serif"/>
    </font>
    <font>
      <sz val="11"/>
      <color indexed="8"/>
      <name val="Calibri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color rgb="FF000000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theme="1"/>
      <name val="Aptos Narrow"/>
      <family val="2"/>
      <scheme val="minor"/>
    </font>
    <font>
      <strike/>
      <sz val="10"/>
      <color rgb="FFFF0000"/>
      <name val="Arial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theme="1"/>
      <name val="Calibri"/>
      <family val="2"/>
    </font>
    <font>
      <sz val="11"/>
      <name val="Aptos Narrow"/>
      <family val="2"/>
      <scheme val="minor"/>
    </font>
    <font>
      <sz val="10"/>
      <color theme="9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sz val="11"/>
      <color rgb="FF0070C0"/>
      <name val="Arial"/>
      <family val="2"/>
    </font>
    <font>
      <sz val="11"/>
      <color theme="8"/>
      <name val="Arial"/>
      <family val="2"/>
    </font>
    <font>
      <sz val="11"/>
      <color rgb="FFFF0000"/>
      <name val="Arial"/>
      <family val="2"/>
    </font>
    <font>
      <sz val="11"/>
      <color theme="7" tint="-0.249977111117893"/>
      <name val="Arial"/>
      <family val="2"/>
    </font>
    <font>
      <b/>
      <sz val="11"/>
      <color theme="1"/>
      <name val="Arial"/>
      <family val="2"/>
    </font>
    <font>
      <b/>
      <sz val="10"/>
      <color rgb="FF000000"/>
      <name val="Arial"/>
      <family val="2"/>
    </font>
    <font>
      <sz val="8"/>
      <name val="Aptos Narrow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/>
      <bottom style="medium">
        <color rgb="FF000000"/>
      </bottom>
      <diagonal/>
    </border>
  </borders>
  <cellStyleXfs count="169">
    <xf numFmtId="0" fontId="0" fillId="0" borderId="0"/>
    <xf numFmtId="0" fontId="3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7" fillId="0" borderId="0"/>
    <xf numFmtId="0" fontId="2" fillId="0" borderId="0"/>
    <xf numFmtId="0" fontId="6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5" fillId="0" borderId="0"/>
    <xf numFmtId="164" fontId="8" fillId="0" borderId="0" applyFont="0" applyFill="0" applyBorder="0" applyAlignment="0" applyProtection="0"/>
    <xf numFmtId="0" fontId="9" fillId="0" borderId="0"/>
    <xf numFmtId="0" fontId="2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5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0" fontId="1" fillId="0" borderId="0"/>
    <xf numFmtId="0" fontId="5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3" applyNumberFormat="0" applyFill="0" applyAlignment="0" applyProtection="0"/>
    <xf numFmtId="0" fontId="21" fillId="0" borderId="14" applyNumberFormat="0" applyFill="0" applyAlignment="0" applyProtection="0"/>
    <xf numFmtId="0" fontId="22" fillId="0" borderId="15" applyNumberFormat="0" applyFill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4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16" applyNumberFormat="0" applyAlignment="0" applyProtection="0"/>
    <xf numFmtId="0" fontId="27" fillId="8" borderId="17" applyNumberFormat="0" applyAlignment="0" applyProtection="0"/>
    <xf numFmtId="0" fontId="28" fillId="8" borderId="16" applyNumberFormat="0" applyAlignment="0" applyProtection="0"/>
    <xf numFmtId="0" fontId="29" fillId="0" borderId="18" applyNumberFormat="0" applyFill="0" applyAlignment="0" applyProtection="0"/>
    <xf numFmtId="0" fontId="30" fillId="9" borderId="19" applyNumberFormat="0" applyAlignment="0" applyProtection="0"/>
    <xf numFmtId="0" fontId="31" fillId="0" borderId="0" applyNumberFormat="0" applyFill="0" applyBorder="0" applyAlignment="0" applyProtection="0"/>
    <xf numFmtId="0" fontId="2" fillId="10" borderId="20" applyNumberFormat="0" applyFont="0" applyAlignment="0" applyProtection="0"/>
    <xf numFmtId="0" fontId="32" fillId="0" borderId="0" applyNumberFormat="0" applyFill="0" applyBorder="0" applyAlignment="0" applyProtection="0"/>
    <xf numFmtId="0" fontId="33" fillId="0" borderId="21" applyNumberFormat="0" applyFill="0" applyAlignment="0" applyProtection="0"/>
    <xf numFmtId="0" fontId="34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34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34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34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34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34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6" fillId="0" borderId="0"/>
    <xf numFmtId="164" fontId="2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9" fillId="0" borderId="0"/>
    <xf numFmtId="164" fontId="6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8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</cellStyleXfs>
  <cellXfs count="368">
    <xf numFmtId="0" fontId="0" fillId="0" borderId="0" xfId="0"/>
    <xf numFmtId="165" fontId="10" fillId="0" borderId="0" xfId="10" applyNumberFormat="1" applyFont="1" applyAlignment="1">
      <alignment vertical="top"/>
    </xf>
    <xf numFmtId="17" fontId="11" fillId="0" borderId="0" xfId="4" applyNumberFormat="1" applyFont="1"/>
    <xf numFmtId="167" fontId="11" fillId="0" borderId="0" xfId="4" applyNumberFormat="1" applyFont="1"/>
    <xf numFmtId="0" fontId="12" fillId="0" borderId="0" xfId="44" applyFont="1" applyAlignment="1">
      <alignment horizontal="left" vertical="center"/>
    </xf>
    <xf numFmtId="0" fontId="1" fillId="0" borderId="0" xfId="6" applyFont="1"/>
    <xf numFmtId="0" fontId="1" fillId="0" borderId="0" xfId="8" applyFont="1"/>
    <xf numFmtId="0" fontId="10" fillId="0" borderId="0" xfId="6" applyFont="1"/>
    <xf numFmtId="0" fontId="1" fillId="0" borderId="0" xfId="0" applyFont="1"/>
    <xf numFmtId="165" fontId="1" fillId="0" borderId="0" xfId="10" applyNumberFormat="1" applyFont="1" applyAlignment="1">
      <alignment vertical="top"/>
    </xf>
    <xf numFmtId="0" fontId="1" fillId="0" borderId="0" xfId="10" applyFont="1" applyAlignment="1">
      <alignment horizontal="center"/>
    </xf>
    <xf numFmtId="0" fontId="1" fillId="0" borderId="0" xfId="10" applyFont="1"/>
    <xf numFmtId="0" fontId="1" fillId="0" borderId="0" xfId="10" applyFont="1" applyAlignment="1">
      <alignment horizontal="center" vertical="center"/>
    </xf>
    <xf numFmtId="165" fontId="1" fillId="0" borderId="0" xfId="10" applyNumberFormat="1" applyFont="1" applyAlignment="1">
      <alignment horizontal="center" vertical="center"/>
    </xf>
    <xf numFmtId="165" fontId="1" fillId="0" borderId="1" xfId="10" applyNumberFormat="1" applyFont="1" applyBorder="1" applyAlignment="1">
      <alignment horizontal="center" vertical="top"/>
    </xf>
    <xf numFmtId="0" fontId="1" fillId="0" borderId="1" xfId="10" applyFont="1" applyBorder="1" applyAlignment="1">
      <alignment horizontal="center"/>
    </xf>
    <xf numFmtId="0" fontId="10" fillId="0" borderId="0" xfId="13" applyFont="1"/>
    <xf numFmtId="0" fontId="1" fillId="0" borderId="0" xfId="13" applyFont="1"/>
    <xf numFmtId="0" fontId="5" fillId="0" borderId="0" xfId="13" applyFont="1"/>
    <xf numFmtId="0" fontId="5" fillId="0" borderId="0" xfId="13" applyFont="1" applyAlignment="1">
      <alignment horizontal="left" vertical="center"/>
    </xf>
    <xf numFmtId="0" fontId="1" fillId="0" borderId="0" xfId="10" applyFont="1" applyAlignment="1">
      <alignment vertical="top"/>
    </xf>
    <xf numFmtId="0" fontId="1" fillId="0" borderId="0" xfId="10" applyFont="1" applyAlignment="1">
      <alignment horizontal="center" vertical="top"/>
    </xf>
    <xf numFmtId="0" fontId="1" fillId="0" borderId="0" xfId="10" applyFont="1" applyAlignment="1">
      <alignment horizontal="center" vertical="center" wrapText="1"/>
    </xf>
    <xf numFmtId="0" fontId="13" fillId="0" borderId="1" xfId="10" applyFont="1" applyBorder="1" applyAlignment="1">
      <alignment horizontal="center" vertical="center" wrapText="1"/>
    </xf>
    <xf numFmtId="0" fontId="10" fillId="0" borderId="1" xfId="10" applyFont="1" applyBorder="1" applyAlignment="1">
      <alignment horizontal="center" vertical="center" wrapText="1"/>
    </xf>
    <xf numFmtId="165" fontId="10" fillId="0" borderId="1" xfId="10" applyNumberFormat="1" applyFont="1" applyBorder="1" applyAlignment="1">
      <alignment horizontal="center" vertical="center"/>
    </xf>
    <xf numFmtId="165" fontId="10" fillId="0" borderId="1" xfId="10" applyNumberFormat="1" applyFont="1" applyBorder="1" applyAlignment="1">
      <alignment horizontal="center" vertical="top"/>
    </xf>
    <xf numFmtId="166" fontId="1" fillId="0" borderId="0" xfId="10" applyNumberFormat="1" applyFont="1"/>
    <xf numFmtId="2" fontId="1" fillId="0" borderId="1" xfId="10" applyNumberFormat="1" applyFont="1" applyBorder="1" applyAlignment="1">
      <alignment horizontal="center"/>
    </xf>
    <xf numFmtId="4" fontId="1" fillId="0" borderId="1" xfId="0" applyNumberFormat="1" applyFont="1" applyBorder="1" applyAlignment="1">
      <alignment horizontal="center"/>
    </xf>
    <xf numFmtId="0" fontId="10" fillId="0" borderId="1" xfId="0" applyFont="1" applyBorder="1" applyAlignment="1">
      <alignment horizontal="center" vertical="center" wrapText="1"/>
    </xf>
    <xf numFmtId="165" fontId="1" fillId="0" borderId="0" xfId="10" applyNumberFormat="1" applyFont="1" applyAlignment="1">
      <alignment vertical="top" wrapText="1"/>
    </xf>
    <xf numFmtId="165" fontId="10" fillId="0" borderId="1" xfId="10" applyNumberFormat="1" applyFont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/>
    </xf>
    <xf numFmtId="0" fontId="1" fillId="0" borderId="1" xfId="0" applyFont="1" applyBorder="1"/>
    <xf numFmtId="167" fontId="1" fillId="0" borderId="1" xfId="0" applyNumberFormat="1" applyFont="1" applyBorder="1" applyAlignment="1">
      <alignment horizontal="center"/>
    </xf>
    <xf numFmtId="0" fontId="10" fillId="0" borderId="0" xfId="0" applyFont="1"/>
    <xf numFmtId="167" fontId="1" fillId="0" borderId="1" xfId="0" applyNumberFormat="1" applyFont="1" applyBorder="1" applyAlignment="1">
      <alignment horizontal="center" vertical="center"/>
    </xf>
    <xf numFmtId="167" fontId="1" fillId="0" borderId="10" xfId="0" applyNumberFormat="1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7" xfId="0" applyFont="1" applyBorder="1"/>
    <xf numFmtId="0" fontId="10" fillId="0" borderId="5" xfId="0" applyFont="1" applyBorder="1" applyAlignment="1">
      <alignment horizontal="center" vertical="center" wrapText="1"/>
    </xf>
    <xf numFmtId="0" fontId="13" fillId="0" borderId="0" xfId="9" applyFont="1" applyAlignment="1">
      <alignment vertical="top"/>
    </xf>
    <xf numFmtId="0" fontId="10" fillId="0" borderId="0" xfId="16" applyFont="1"/>
    <xf numFmtId="0" fontId="10" fillId="0" borderId="0" xfId="17" applyFont="1"/>
    <xf numFmtId="0" fontId="5" fillId="0" borderId="0" xfId="16" applyFont="1"/>
    <xf numFmtId="0" fontId="5" fillId="0" borderId="0" xfId="16" applyFont="1" applyAlignment="1">
      <alignment horizontal="left" vertical="center"/>
    </xf>
    <xf numFmtId="0" fontId="1" fillId="0" borderId="0" xfId="16" applyFont="1"/>
    <xf numFmtId="0" fontId="1" fillId="0" borderId="0" xfId="16" applyFont="1" applyAlignment="1">
      <alignment vertical="center"/>
    </xf>
    <xf numFmtId="0" fontId="1" fillId="0" borderId="0" xfId="16" applyFont="1" applyAlignment="1">
      <alignment horizontal="center"/>
    </xf>
    <xf numFmtId="0" fontId="1" fillId="0" borderId="0" xfId="10" applyFont="1" applyAlignment="1">
      <alignment horizontal="center" wrapText="1"/>
    </xf>
    <xf numFmtId="0" fontId="1" fillId="0" borderId="0" xfId="2" applyFont="1"/>
    <xf numFmtId="0" fontId="14" fillId="0" borderId="0" xfId="0" applyFont="1"/>
    <xf numFmtId="0" fontId="1" fillId="0" borderId="0" xfId="0" applyFont="1" applyAlignment="1">
      <alignment horizontal="center" vertical="center"/>
    </xf>
    <xf numFmtId="165" fontId="5" fillId="0" borderId="1" xfId="2" applyNumberFormat="1" applyFont="1" applyBorder="1" applyAlignment="1">
      <alignment horizontal="center" vertical="center"/>
    </xf>
    <xf numFmtId="167" fontId="5" fillId="0" borderId="1" xfId="2" applyNumberFormat="1" applyFont="1" applyBorder="1" applyAlignment="1">
      <alignment horizontal="center" vertical="center"/>
    </xf>
    <xf numFmtId="167" fontId="5" fillId="0" borderId="1" xfId="2" applyNumberFormat="1" applyFont="1" applyBorder="1" applyAlignment="1">
      <alignment horizontal="center" vertical="center" wrapText="1"/>
    </xf>
    <xf numFmtId="165" fontId="5" fillId="0" borderId="5" xfId="2" applyNumberFormat="1" applyFont="1" applyBorder="1" applyAlignment="1">
      <alignment horizontal="center" vertical="center"/>
    </xf>
    <xf numFmtId="167" fontId="5" fillId="0" borderId="5" xfId="2" applyNumberFormat="1" applyFont="1" applyBorder="1" applyAlignment="1">
      <alignment horizontal="center" vertical="center"/>
    </xf>
    <xf numFmtId="0" fontId="5" fillId="0" borderId="1" xfId="2" applyFont="1" applyBorder="1" applyAlignment="1">
      <alignment vertical="top" wrapText="1"/>
    </xf>
    <xf numFmtId="0" fontId="10" fillId="0" borderId="1" xfId="0" applyFont="1" applyBorder="1" applyAlignment="1">
      <alignment horizontal="center"/>
    </xf>
    <xf numFmtId="0" fontId="13" fillId="0" borderId="1" xfId="16" applyFont="1" applyBorder="1" applyAlignment="1">
      <alignment horizontal="center"/>
    </xf>
    <xf numFmtId="0" fontId="10" fillId="0" borderId="1" xfId="16" applyFont="1" applyBorder="1" applyAlignment="1">
      <alignment horizontal="center"/>
    </xf>
    <xf numFmtId="167" fontId="5" fillId="0" borderId="1" xfId="0" applyNumberFormat="1" applyFont="1" applyBorder="1" applyAlignment="1">
      <alignment horizontal="center"/>
    </xf>
    <xf numFmtId="0" fontId="13" fillId="0" borderId="1" xfId="2" applyFont="1" applyBorder="1" applyAlignment="1">
      <alignment horizontal="center" vertical="center" wrapText="1"/>
    </xf>
    <xf numFmtId="0" fontId="13" fillId="0" borderId="5" xfId="2" applyFont="1" applyBorder="1" applyAlignment="1">
      <alignment horizontal="center" vertical="center" wrapText="1"/>
    </xf>
    <xf numFmtId="0" fontId="12" fillId="0" borderId="0" xfId="0" applyFont="1"/>
    <xf numFmtId="0" fontId="12" fillId="0" borderId="0" xfId="0" applyFont="1" applyAlignment="1">
      <alignment horizontal="left"/>
    </xf>
    <xf numFmtId="0" fontId="5" fillId="0" borderId="0" xfId="2" applyFont="1"/>
    <xf numFmtId="165" fontId="1" fillId="0" borderId="1" xfId="2" applyNumberFormat="1" applyFont="1" applyBorder="1" applyAlignment="1">
      <alignment horizontal="center"/>
    </xf>
    <xf numFmtId="165" fontId="1" fillId="0" borderId="5" xfId="2" applyNumberFormat="1" applyFont="1" applyBorder="1" applyAlignment="1">
      <alignment horizontal="center"/>
    </xf>
    <xf numFmtId="0" fontId="15" fillId="0" borderId="0" xfId="16" applyFont="1"/>
    <xf numFmtId="0" fontId="1" fillId="0" borderId="1" xfId="2" applyFont="1" applyBorder="1" applyAlignment="1">
      <alignment horizontal="center" vertical="center"/>
    </xf>
    <xf numFmtId="0" fontId="1" fillId="0" borderId="1" xfId="0" applyFont="1" applyBorder="1" applyAlignment="1">
      <alignment horizontal="left" vertical="center" wrapText="1"/>
    </xf>
    <xf numFmtId="0" fontId="1" fillId="0" borderId="1" xfId="16" applyFont="1" applyBorder="1" applyAlignment="1">
      <alignment horizontal="left"/>
    </xf>
    <xf numFmtId="0" fontId="1" fillId="0" borderId="1" xfId="0" applyFont="1" applyBorder="1" applyAlignment="1">
      <alignment horizontal="left" vertical="center"/>
    </xf>
    <xf numFmtId="0" fontId="10" fillId="0" borderId="0" xfId="19" applyFont="1"/>
    <xf numFmtId="0" fontId="1" fillId="0" borderId="0" xfId="19" applyFont="1"/>
    <xf numFmtId="0" fontId="5" fillId="0" borderId="0" xfId="19" applyFont="1"/>
    <xf numFmtId="0" fontId="1" fillId="0" borderId="0" xfId="23" applyFont="1"/>
    <xf numFmtId="17" fontId="13" fillId="0" borderId="1" xfId="25" applyNumberFormat="1" applyFont="1" applyBorder="1" applyAlignment="1">
      <alignment horizontal="center"/>
    </xf>
    <xf numFmtId="0" fontId="5" fillId="0" borderId="1" xfId="23" applyFont="1" applyBorder="1"/>
    <xf numFmtId="0" fontId="5" fillId="0" borderId="1" xfId="27" applyFont="1" applyBorder="1"/>
    <xf numFmtId="0" fontId="5" fillId="0" borderId="1" xfId="24" applyFont="1" applyBorder="1"/>
    <xf numFmtId="167" fontId="5" fillId="0" borderId="1" xfId="24" applyNumberFormat="1" applyFont="1" applyBorder="1" applyAlignment="1">
      <alignment horizontal="center"/>
    </xf>
    <xf numFmtId="0" fontId="13" fillId="0" borderId="0" xfId="0" applyFont="1"/>
    <xf numFmtId="0" fontId="5" fillId="0" borderId="0" xfId="0" applyFont="1"/>
    <xf numFmtId="167" fontId="5" fillId="0" borderId="1" xfId="30" applyNumberFormat="1" applyFont="1" applyBorder="1" applyAlignment="1">
      <alignment horizontal="center" vertical="center"/>
    </xf>
    <xf numFmtId="0" fontId="1" fillId="0" borderId="0" xfId="0" applyFont="1" applyAlignment="1">
      <alignment vertical="center"/>
    </xf>
    <xf numFmtId="49" fontId="10" fillId="0" borderId="1" xfId="0" applyNumberFormat="1" applyFont="1" applyBorder="1" applyAlignment="1">
      <alignment horizontal="center"/>
    </xf>
    <xf numFmtId="0" fontId="5" fillId="0" borderId="1" xfId="0" applyFont="1" applyBorder="1"/>
    <xf numFmtId="0" fontId="13" fillId="0" borderId="1" xfId="0" applyFont="1" applyBorder="1" applyAlignment="1">
      <alignment horizontal="left"/>
    </xf>
    <xf numFmtId="0" fontId="13" fillId="0" borderId="1" xfId="25" quotePrefix="1" applyFont="1" applyBorder="1" applyAlignment="1">
      <alignment horizontal="center"/>
    </xf>
    <xf numFmtId="0" fontId="13" fillId="0" borderId="0" xfId="17" applyFont="1" applyAlignment="1">
      <alignment horizontal="left" vertical="center"/>
    </xf>
    <xf numFmtId="167" fontId="5" fillId="0" borderId="1" xfId="0" applyNumberFormat="1" applyFont="1" applyBorder="1" applyAlignment="1">
      <alignment horizontal="center" vertical="center"/>
    </xf>
    <xf numFmtId="0" fontId="5" fillId="0" borderId="0" xfId="0" applyFont="1" applyAlignment="1">
      <alignment vertical="top"/>
    </xf>
    <xf numFmtId="0" fontId="13" fillId="0" borderId="1" xfId="0" applyFont="1" applyBorder="1" applyAlignment="1">
      <alignment horizontal="center" vertical="top" wrapText="1"/>
    </xf>
    <xf numFmtId="0" fontId="5" fillId="0" borderId="1" xfId="2" applyFont="1" applyBorder="1" applyAlignment="1">
      <alignment horizontal="center" vertical="top" wrapText="1"/>
    </xf>
    <xf numFmtId="0" fontId="5" fillId="0" borderId="0" xfId="2" applyFont="1" applyAlignment="1">
      <alignment vertical="top"/>
    </xf>
    <xf numFmtId="0" fontId="13" fillId="0" borderId="1" xfId="2" applyFont="1" applyBorder="1" applyAlignment="1">
      <alignment horizontal="center" vertical="top" wrapText="1"/>
    </xf>
    <xf numFmtId="0" fontId="5" fillId="0" borderId="1" xfId="2" applyFont="1" applyBorder="1" applyAlignment="1">
      <alignment vertical="top"/>
    </xf>
    <xf numFmtId="0" fontId="1" fillId="0" borderId="1" xfId="4" applyFont="1" applyBorder="1" applyAlignment="1">
      <alignment horizontal="center" vertical="top"/>
    </xf>
    <xf numFmtId="0" fontId="10" fillId="0" borderId="1" xfId="4" applyFont="1" applyBorder="1" applyAlignment="1">
      <alignment horizontal="center" vertical="top"/>
    </xf>
    <xf numFmtId="0" fontId="5" fillId="0" borderId="0" xfId="9" applyFont="1" applyAlignment="1">
      <alignment vertical="top"/>
    </xf>
    <xf numFmtId="0" fontId="1" fillId="0" borderId="0" xfId="44"/>
    <xf numFmtId="0" fontId="5" fillId="0" borderId="0" xfId="8" applyFont="1"/>
    <xf numFmtId="0" fontId="10" fillId="0" borderId="1" xfId="9" applyFont="1" applyBorder="1" applyAlignment="1">
      <alignment horizontal="center" vertical="center" wrapText="1"/>
    </xf>
    <xf numFmtId="17" fontId="10" fillId="0" borderId="1" xfId="9" applyNumberFormat="1" applyFont="1" applyBorder="1" applyAlignment="1">
      <alignment horizontal="center" vertical="center" wrapText="1"/>
    </xf>
    <xf numFmtId="0" fontId="1" fillId="0" borderId="1" xfId="9" applyFont="1" applyBorder="1" applyAlignment="1">
      <alignment horizontal="center" vertical="center" wrapText="1"/>
    </xf>
    <xf numFmtId="0" fontId="1" fillId="0" borderId="1" xfId="9" applyFont="1" applyBorder="1" applyAlignment="1">
      <alignment horizontal="center" vertical="center"/>
    </xf>
    <xf numFmtId="0" fontId="10" fillId="0" borderId="0" xfId="9" applyFont="1" applyAlignment="1">
      <alignment horizontal="center" vertical="center" wrapText="1"/>
    </xf>
    <xf numFmtId="0" fontId="10" fillId="0" borderId="0" xfId="8" applyFont="1" applyAlignment="1">
      <alignment horizontal="center"/>
    </xf>
    <xf numFmtId="0" fontId="1" fillId="0" borderId="0" xfId="9" applyFont="1" applyAlignment="1">
      <alignment vertical="center"/>
    </xf>
    <xf numFmtId="0" fontId="10" fillId="0" borderId="3" xfId="9" applyFont="1" applyBorder="1" applyAlignment="1">
      <alignment horizontal="center" vertical="center" wrapText="1"/>
    </xf>
    <xf numFmtId="169" fontId="13" fillId="0" borderId="0" xfId="9" applyNumberFormat="1" applyFont="1" applyAlignment="1">
      <alignment horizontal="center" vertical="center" wrapText="1"/>
    </xf>
    <xf numFmtId="169" fontId="13" fillId="0" borderId="1" xfId="9" applyNumberFormat="1" applyFont="1" applyBorder="1" applyAlignment="1">
      <alignment horizontal="center" vertical="center" wrapText="1"/>
    </xf>
    <xf numFmtId="167" fontId="5" fillId="0" borderId="1" xfId="9" applyNumberFormat="1" applyFont="1" applyBorder="1" applyAlignment="1">
      <alignment horizontal="center" vertical="center"/>
    </xf>
    <xf numFmtId="167" fontId="5" fillId="0" borderId="0" xfId="9" applyNumberFormat="1" applyFont="1" applyAlignment="1">
      <alignment horizontal="center" vertical="center"/>
    </xf>
    <xf numFmtId="0" fontId="10" fillId="0" borderId="0" xfId="4" applyFont="1" applyAlignment="1">
      <alignment horizontal="center" vertical="top"/>
    </xf>
    <xf numFmtId="0" fontId="1" fillId="0" borderId="0" xfId="0" applyFont="1" applyAlignment="1">
      <alignment wrapText="1"/>
    </xf>
    <xf numFmtId="0" fontId="13" fillId="0" borderId="0" xfId="4" applyFont="1" applyAlignment="1">
      <alignment vertical="top"/>
    </xf>
    <xf numFmtId="0" fontId="1" fillId="0" borderId="0" xfId="4" applyFont="1"/>
    <xf numFmtId="0" fontId="1" fillId="0" borderId="1" xfId="4" applyFont="1" applyBorder="1" applyAlignment="1">
      <alignment vertical="top"/>
    </xf>
    <xf numFmtId="166" fontId="1" fillId="0" borderId="1" xfId="3" applyNumberFormat="1" applyFont="1" applyFill="1" applyBorder="1" applyAlignment="1">
      <alignment vertical="top"/>
    </xf>
    <xf numFmtId="167" fontId="1" fillId="0" borderId="0" xfId="4" applyNumberFormat="1" applyFont="1"/>
    <xf numFmtId="0" fontId="13" fillId="0" borderId="0" xfId="4" applyFont="1"/>
    <xf numFmtId="0" fontId="10" fillId="0" borderId="1" xfId="4" applyFont="1" applyBorder="1"/>
    <xf numFmtId="2" fontId="1" fillId="0" borderId="0" xfId="4" applyNumberFormat="1" applyFont="1"/>
    <xf numFmtId="0" fontId="1" fillId="0" borderId="0" xfId="9" applyFont="1" applyAlignment="1">
      <alignment vertical="top"/>
    </xf>
    <xf numFmtId="0" fontId="10" fillId="0" borderId="0" xfId="4" applyFont="1"/>
    <xf numFmtId="49" fontId="10" fillId="0" borderId="1" xfId="4" applyNumberFormat="1" applyFont="1" applyBorder="1" applyAlignment="1">
      <alignment horizontal="right"/>
    </xf>
    <xf numFmtId="0" fontId="10" fillId="0" borderId="1" xfId="4" applyFont="1" applyBorder="1" applyAlignment="1">
      <alignment horizontal="right"/>
    </xf>
    <xf numFmtId="0" fontId="1" fillId="0" borderId="1" xfId="4" applyFont="1" applyBorder="1"/>
    <xf numFmtId="0" fontId="1" fillId="0" borderId="2" xfId="4" applyFont="1" applyBorder="1"/>
    <xf numFmtId="167" fontId="5" fillId="0" borderId="1" xfId="4" applyNumberFormat="1" applyFont="1" applyBorder="1"/>
    <xf numFmtId="167" fontId="1" fillId="0" borderId="1" xfId="5" applyNumberFormat="1" applyFont="1" applyFill="1" applyBorder="1"/>
    <xf numFmtId="167" fontId="1" fillId="0" borderId="1" xfId="4" applyNumberFormat="1" applyFont="1" applyBorder="1"/>
    <xf numFmtId="0" fontId="16" fillId="0" borderId="0" xfId="4" applyFont="1"/>
    <xf numFmtId="0" fontId="5" fillId="0" borderId="0" xfId="4" applyFont="1"/>
    <xf numFmtId="168" fontId="1" fillId="0" borderId="1" xfId="5" applyNumberFormat="1" applyFont="1" applyFill="1" applyBorder="1"/>
    <xf numFmtId="167" fontId="1" fillId="0" borderId="2" xfId="4" applyNumberFormat="1" applyFont="1" applyBorder="1"/>
    <xf numFmtId="0" fontId="1" fillId="0" borderId="1" xfId="9" applyFont="1" applyBorder="1" applyAlignment="1">
      <alignment vertical="top"/>
    </xf>
    <xf numFmtId="166" fontId="5" fillId="0" borderId="1" xfId="3" applyNumberFormat="1" applyFont="1" applyFill="1" applyBorder="1" applyAlignment="1">
      <alignment vertical="top"/>
    </xf>
    <xf numFmtId="0" fontId="16" fillId="0" borderId="0" xfId="9" applyFont="1" applyAlignment="1">
      <alignment vertical="top"/>
    </xf>
    <xf numFmtId="0" fontId="1" fillId="0" borderId="3" xfId="9" applyFont="1" applyBorder="1" applyAlignment="1">
      <alignment vertical="top"/>
    </xf>
    <xf numFmtId="0" fontId="1" fillId="0" borderId="4" xfId="9" applyFont="1" applyBorder="1" applyAlignment="1">
      <alignment vertical="top"/>
    </xf>
    <xf numFmtId="166" fontId="1" fillId="0" borderId="3" xfId="3" applyNumberFormat="1" applyFont="1" applyFill="1" applyBorder="1" applyAlignment="1">
      <alignment vertical="top"/>
    </xf>
    <xf numFmtId="0" fontId="5" fillId="0" borderId="1" xfId="23" applyFont="1" applyBorder="1" applyAlignment="1">
      <alignment horizontal="left"/>
    </xf>
    <xf numFmtId="167" fontId="1" fillId="0" borderId="1" xfId="16" applyNumberFormat="1" applyFont="1" applyBorder="1" applyAlignment="1">
      <alignment horizontal="center" vertical="center"/>
    </xf>
    <xf numFmtId="167" fontId="1" fillId="0" borderId="1" xfId="23" applyNumberFormat="1" applyFont="1" applyBorder="1" applyAlignment="1">
      <alignment horizontal="center" vertical="center"/>
    </xf>
    <xf numFmtId="167" fontId="5" fillId="0" borderId="1" xfId="23" applyNumberFormat="1" applyFont="1" applyBorder="1" applyAlignment="1">
      <alignment horizontal="center" vertical="center"/>
    </xf>
    <xf numFmtId="167" fontId="1" fillId="0" borderId="0" xfId="0" applyNumberFormat="1" applyFont="1"/>
    <xf numFmtId="165" fontId="1" fillId="0" borderId="0" xfId="0" applyNumberFormat="1" applyFont="1"/>
    <xf numFmtId="166" fontId="1" fillId="0" borderId="0" xfId="9" applyNumberFormat="1" applyFont="1" applyAlignment="1">
      <alignment vertical="top"/>
    </xf>
    <xf numFmtId="166" fontId="1" fillId="0" borderId="0" xfId="4" applyNumberFormat="1" applyFont="1"/>
    <xf numFmtId="0" fontId="5" fillId="0" borderId="1" xfId="19" applyFont="1" applyBorder="1" applyAlignment="1">
      <alignment horizontal="left"/>
    </xf>
    <xf numFmtId="0" fontId="10" fillId="0" borderId="1" xfId="19" applyFont="1" applyBorder="1" applyAlignment="1">
      <alignment horizontal="center" vertical="center" readingOrder="1"/>
    </xf>
    <xf numFmtId="0" fontId="10" fillId="0" borderId="2" xfId="19" applyFont="1" applyBorder="1" applyAlignment="1">
      <alignment horizontal="center" vertical="center" readingOrder="1"/>
    </xf>
    <xf numFmtId="167" fontId="1" fillId="3" borderId="2" xfId="4" applyNumberFormat="1" applyFont="1" applyFill="1" applyBorder="1"/>
    <xf numFmtId="167" fontId="1" fillId="3" borderId="1" xfId="4" applyNumberFormat="1" applyFont="1" applyFill="1" applyBorder="1"/>
    <xf numFmtId="0" fontId="5" fillId="0" borderId="1" xfId="25" applyBorder="1"/>
    <xf numFmtId="165" fontId="1" fillId="0" borderId="1" xfId="2" applyNumberFormat="1" applyFont="1" applyBorder="1" applyAlignment="1">
      <alignment horizontal="center" vertical="center"/>
    </xf>
    <xf numFmtId="165" fontId="1" fillId="0" borderId="5" xfId="2" applyNumberFormat="1" applyFont="1" applyBorder="1" applyAlignment="1">
      <alignment horizontal="center" vertical="center"/>
    </xf>
    <xf numFmtId="167" fontId="5" fillId="0" borderId="1" xfId="25" applyNumberFormat="1" applyBorder="1" applyAlignment="1">
      <alignment horizontal="center" vertical="top"/>
    </xf>
    <xf numFmtId="167" fontId="5" fillId="0" borderId="1" xfId="25" applyNumberFormat="1" applyBorder="1" applyAlignment="1">
      <alignment horizontal="center" vertical="center"/>
    </xf>
    <xf numFmtId="167" fontId="5" fillId="0" borderId="1" xfId="25" applyNumberFormat="1" applyBorder="1" applyAlignment="1">
      <alignment horizontal="center"/>
    </xf>
    <xf numFmtId="2" fontId="1" fillId="0" borderId="0" xfId="0" applyNumberFormat="1" applyFont="1"/>
    <xf numFmtId="168" fontId="1" fillId="0" borderId="0" xfId="46" applyNumberFormat="1" applyFont="1"/>
    <xf numFmtId="0" fontId="18" fillId="0" borderId="0" xfId="16" applyFont="1"/>
    <xf numFmtId="168" fontId="1" fillId="0" borderId="0" xfId="5" applyNumberFormat="1" applyFont="1" applyFill="1" applyBorder="1"/>
    <xf numFmtId="0" fontId="1" fillId="0" borderId="11" xfId="4" applyFont="1" applyBorder="1"/>
    <xf numFmtId="0" fontId="36" fillId="0" borderId="9" xfId="0" applyFont="1" applyBorder="1"/>
    <xf numFmtId="168" fontId="1" fillId="0" borderId="11" xfId="5" applyNumberFormat="1" applyFont="1" applyFill="1" applyBorder="1"/>
    <xf numFmtId="167" fontId="1" fillId="3" borderId="0" xfId="4" applyNumberFormat="1" applyFont="1" applyFill="1"/>
    <xf numFmtId="0" fontId="6" fillId="0" borderId="0" xfId="0" applyFont="1" applyAlignment="1">
      <alignment vertical="top"/>
    </xf>
    <xf numFmtId="167" fontId="1" fillId="0" borderId="1" xfId="10" applyNumberFormat="1" applyFont="1" applyBorder="1" applyAlignment="1">
      <alignment horizontal="center" vertical="top" wrapText="1"/>
    </xf>
    <xf numFmtId="4" fontId="1" fillId="0" borderId="0" xfId="0" applyNumberFormat="1" applyFont="1"/>
    <xf numFmtId="167" fontId="1" fillId="0" borderId="11" xfId="0" applyNumberFormat="1" applyFont="1" applyBorder="1" applyAlignment="1">
      <alignment horizontal="center" vertical="center"/>
    </xf>
    <xf numFmtId="172" fontId="1" fillId="0" borderId="0" xfId="0" applyNumberFormat="1" applyFont="1"/>
    <xf numFmtId="164" fontId="1" fillId="0" borderId="0" xfId="3" applyFont="1"/>
    <xf numFmtId="167" fontId="5" fillId="0" borderId="3" xfId="2" applyNumberFormat="1" applyFont="1" applyBorder="1" applyAlignment="1">
      <alignment horizontal="center" vertical="center"/>
    </xf>
    <xf numFmtId="166" fontId="1" fillId="0" borderId="0" xfId="3" applyNumberFormat="1" applyFont="1"/>
    <xf numFmtId="167" fontId="5" fillId="0" borderId="1" xfId="20" applyNumberFormat="1" applyFont="1" applyBorder="1" applyAlignment="1">
      <alignment horizontal="center" vertical="center"/>
    </xf>
    <xf numFmtId="0" fontId="10" fillId="0" borderId="1" xfId="0" quotePrefix="1" applyFont="1" applyBorder="1" applyAlignment="1">
      <alignment horizontal="center"/>
    </xf>
    <xf numFmtId="169" fontId="1" fillId="0" borderId="1" xfId="22" applyNumberFormat="1" applyFont="1" applyBorder="1" applyAlignment="1">
      <alignment horizontal="center" vertical="center"/>
    </xf>
    <xf numFmtId="49" fontId="1" fillId="0" borderId="1" xfId="0" applyNumberFormat="1" applyFont="1" applyBorder="1" applyAlignment="1">
      <alignment horizontal="center" vertical="center"/>
    </xf>
    <xf numFmtId="169" fontId="1" fillId="0" borderId="1" xfId="0" applyNumberFormat="1" applyFont="1" applyBorder="1" applyAlignment="1">
      <alignment horizontal="center" vertical="center"/>
    </xf>
    <xf numFmtId="17" fontId="13" fillId="0" borderId="0" xfId="25" applyNumberFormat="1" applyFont="1" applyAlignment="1">
      <alignment horizontal="center"/>
    </xf>
    <xf numFmtId="167" fontId="1" fillId="0" borderId="0" xfId="23" applyNumberFormat="1" applyFont="1" applyAlignment="1">
      <alignment horizontal="center" vertical="center"/>
    </xf>
    <xf numFmtId="167" fontId="1" fillId="0" borderId="0" xfId="16" applyNumberFormat="1" applyFont="1" applyAlignment="1">
      <alignment horizontal="center" vertical="center"/>
    </xf>
    <xf numFmtId="173" fontId="1" fillId="0" borderId="0" xfId="23" applyNumberFormat="1" applyFont="1" applyAlignment="1">
      <alignment horizontal="center" vertical="center"/>
    </xf>
    <xf numFmtId="171" fontId="17" fillId="0" borderId="0" xfId="16" applyNumberFormat="1" applyFont="1" applyAlignment="1">
      <alignment horizontal="center" vertical="center"/>
    </xf>
    <xf numFmtId="167" fontId="5" fillId="0" borderId="0" xfId="23" applyNumberFormat="1" applyFont="1" applyAlignment="1">
      <alignment horizontal="center" vertical="center"/>
    </xf>
    <xf numFmtId="173" fontId="5" fillId="0" borderId="0" xfId="23" applyNumberFormat="1" applyFont="1" applyAlignment="1">
      <alignment horizontal="center" vertical="center"/>
    </xf>
    <xf numFmtId="43" fontId="1" fillId="0" borderId="0" xfId="47" applyNumberFormat="1" applyFont="1"/>
    <xf numFmtId="43" fontId="1" fillId="0" borderId="0" xfId="0" applyNumberFormat="1" applyFont="1"/>
    <xf numFmtId="167" fontId="5" fillId="0" borderId="0" xfId="24" applyNumberFormat="1" applyFont="1" applyAlignment="1">
      <alignment horizontal="center"/>
    </xf>
    <xf numFmtId="173" fontId="5" fillId="0" borderId="0" xfId="24" applyNumberFormat="1" applyFont="1" applyAlignment="1">
      <alignment horizontal="center"/>
    </xf>
    <xf numFmtId="171" fontId="5" fillId="0" borderId="0" xfId="24" applyNumberFormat="1" applyFont="1" applyAlignment="1">
      <alignment horizontal="center"/>
    </xf>
    <xf numFmtId="167" fontId="5" fillId="0" borderId="0" xfId="30" applyNumberFormat="1" applyFont="1" applyAlignment="1">
      <alignment horizontal="center" vertical="center"/>
    </xf>
    <xf numFmtId="0" fontId="13" fillId="0" borderId="0" xfId="24" applyFont="1" applyAlignment="1">
      <alignment horizontal="right"/>
    </xf>
    <xf numFmtId="2" fontId="0" fillId="0" borderId="0" xfId="0" applyNumberFormat="1"/>
    <xf numFmtId="0" fontId="10" fillId="0" borderId="0" xfId="4" applyFont="1" applyAlignment="1">
      <alignment vertical="top"/>
    </xf>
    <xf numFmtId="1" fontId="1" fillId="0" borderId="2" xfId="4" applyNumberFormat="1" applyFont="1" applyBorder="1"/>
    <xf numFmtId="1" fontId="1" fillId="3" borderId="2" xfId="4" applyNumberFormat="1" applyFont="1" applyFill="1" applyBorder="1"/>
    <xf numFmtId="1" fontId="1" fillId="0" borderId="1" xfId="4" applyNumberFormat="1" applyFont="1" applyBorder="1"/>
    <xf numFmtId="1" fontId="1" fillId="3" borderId="1" xfId="4" applyNumberFormat="1" applyFont="1" applyFill="1" applyBorder="1"/>
    <xf numFmtId="167" fontId="1" fillId="0" borderId="1" xfId="5" applyNumberFormat="1" applyFont="1" applyBorder="1"/>
    <xf numFmtId="166" fontId="1" fillId="0" borderId="1" xfId="3" applyNumberFormat="1" applyFont="1" applyBorder="1" applyAlignment="1">
      <alignment vertical="top"/>
    </xf>
    <xf numFmtId="174" fontId="1" fillId="0" borderId="1" xfId="10" applyNumberFormat="1" applyFont="1" applyBorder="1" applyAlignment="1">
      <alignment horizontal="center"/>
    </xf>
    <xf numFmtId="174" fontId="1" fillId="0" borderId="1" xfId="10" applyNumberFormat="1" applyFont="1" applyBorder="1" applyAlignment="1">
      <alignment horizontal="left"/>
    </xf>
    <xf numFmtId="0" fontId="1" fillId="0" borderId="1" xfId="10" applyFont="1" applyBorder="1" applyAlignment="1">
      <alignment horizontal="center" vertical="center"/>
    </xf>
    <xf numFmtId="0" fontId="1" fillId="0" borderId="1" xfId="0" applyFont="1" applyBorder="1" applyAlignment="1">
      <alignment horizontal="center"/>
    </xf>
    <xf numFmtId="10" fontId="1" fillId="0" borderId="1" xfId="46" applyNumberFormat="1" applyFont="1" applyFill="1" applyBorder="1" applyAlignment="1">
      <alignment horizontal="center"/>
    </xf>
    <xf numFmtId="1" fontId="1" fillId="0" borderId="1" xfId="10" applyNumberFormat="1" applyFont="1" applyBorder="1" applyAlignment="1">
      <alignment horizontal="center"/>
    </xf>
    <xf numFmtId="167" fontId="1" fillId="0" borderId="1" xfId="10" applyNumberFormat="1" applyFont="1" applyBorder="1" applyAlignment="1">
      <alignment horizontal="center" vertical="center"/>
    </xf>
    <xf numFmtId="167" fontId="1" fillId="0" borderId="1" xfId="10" applyNumberFormat="1" applyFont="1" applyBorder="1" applyAlignment="1">
      <alignment horizontal="center" wrapText="1"/>
    </xf>
    <xf numFmtId="167" fontId="1" fillId="0" borderId="1" xfId="46" applyNumberFormat="1" applyFont="1" applyBorder="1" applyAlignment="1">
      <alignment horizontal="center"/>
    </xf>
    <xf numFmtId="49" fontId="10" fillId="0" borderId="1" xfId="16" applyNumberFormat="1" applyFont="1" applyBorder="1" applyAlignment="1">
      <alignment horizontal="center"/>
    </xf>
    <xf numFmtId="167" fontId="5" fillId="0" borderId="4" xfId="0" applyNumberFormat="1" applyFont="1" applyBorder="1" applyAlignment="1">
      <alignment horizontal="center"/>
    </xf>
    <xf numFmtId="0" fontId="13" fillId="0" borderId="1" xfId="19" applyFont="1" applyBorder="1" applyAlignment="1">
      <alignment horizontal="center" vertical="top" readingOrder="1"/>
    </xf>
    <xf numFmtId="167" fontId="5" fillId="0" borderId="1" xfId="19" applyNumberFormat="1" applyFont="1" applyBorder="1" applyAlignment="1">
      <alignment horizontal="center"/>
    </xf>
    <xf numFmtId="2" fontId="1" fillId="0" borderId="0" xfId="0" applyNumberFormat="1" applyFont="1" applyAlignment="1">
      <alignment vertical="center"/>
    </xf>
    <xf numFmtId="0" fontId="1" fillId="0" borderId="1" xfId="16" applyFont="1" applyBorder="1"/>
    <xf numFmtId="1" fontId="5" fillId="0" borderId="1" xfId="0" applyNumberFormat="1" applyFont="1" applyBorder="1" applyAlignment="1">
      <alignment horizontal="center"/>
    </xf>
    <xf numFmtId="1" fontId="1" fillId="0" borderId="1" xfId="0" applyNumberFormat="1" applyFont="1" applyBorder="1" applyAlignment="1">
      <alignment horizontal="center"/>
    </xf>
    <xf numFmtId="0" fontId="10" fillId="0" borderId="5" xfId="4" applyFont="1" applyBorder="1" applyAlignment="1">
      <alignment horizontal="center" vertical="top"/>
    </xf>
    <xf numFmtId="0" fontId="10" fillId="0" borderId="1" xfId="4" applyFont="1" applyBorder="1" applyAlignment="1">
      <alignment horizontal="right" vertical="top"/>
    </xf>
    <xf numFmtId="2" fontId="1" fillId="0" borderId="0" xfId="5" applyNumberFormat="1" applyFont="1" applyFill="1" applyBorder="1"/>
    <xf numFmtId="166" fontId="1" fillId="0" borderId="5" xfId="3" applyNumberFormat="1" applyFont="1" applyBorder="1" applyAlignment="1">
      <alignment vertical="top"/>
    </xf>
    <xf numFmtId="0" fontId="37" fillId="0" borderId="0" xfId="0" applyFont="1"/>
    <xf numFmtId="0" fontId="17" fillId="0" borderId="0" xfId="0" applyFont="1"/>
    <xf numFmtId="2" fontId="17" fillId="0" borderId="0" xfId="0" applyNumberFormat="1" applyFont="1"/>
    <xf numFmtId="0" fontId="11" fillId="0" borderId="0" xfId="0" applyFont="1"/>
    <xf numFmtId="0" fontId="15" fillId="0" borderId="0" xfId="0" applyFont="1"/>
    <xf numFmtId="3" fontId="1" fillId="0" borderId="1" xfId="9" applyNumberFormat="1" applyFont="1" applyBorder="1" applyAlignment="1">
      <alignment horizontal="center" vertical="center" wrapText="1"/>
    </xf>
    <xf numFmtId="167" fontId="1" fillId="0" borderId="1" xfId="9" applyNumberFormat="1" applyFont="1" applyBorder="1" applyAlignment="1">
      <alignment horizontal="center" vertical="center" wrapText="1"/>
    </xf>
    <xf numFmtId="0" fontId="10" fillId="0" borderId="0" xfId="6" applyFont="1" applyAlignment="1">
      <alignment horizontal="left"/>
    </xf>
    <xf numFmtId="0" fontId="1" fillId="0" borderId="0" xfId="7" applyFont="1"/>
    <xf numFmtId="0" fontId="0" fillId="0" borderId="0" xfId="7" applyFont="1"/>
    <xf numFmtId="0" fontId="40" fillId="0" borderId="0" xfId="7" applyFont="1"/>
    <xf numFmtId="0" fontId="41" fillId="0" borderId="0" xfId="7" applyFont="1"/>
    <xf numFmtId="0" fontId="42" fillId="0" borderId="0" xfId="7" applyFont="1"/>
    <xf numFmtId="0" fontId="10" fillId="0" borderId="0" xfId="6" applyFont="1" applyAlignment="1">
      <alignment vertical="center"/>
    </xf>
    <xf numFmtId="0" fontId="43" fillId="0" borderId="0" xfId="0" applyFont="1"/>
    <xf numFmtId="0" fontId="10" fillId="0" borderId="0" xfId="6" applyFont="1" applyAlignment="1">
      <alignment horizontal="left" vertical="center"/>
    </xf>
    <xf numFmtId="0" fontId="40" fillId="0" borderId="0" xfId="8" applyFont="1"/>
    <xf numFmtId="0" fontId="1" fillId="0" borderId="0" xfId="6" applyFont="1" applyAlignment="1">
      <alignment horizontal="left" vertical="center"/>
    </xf>
    <xf numFmtId="0" fontId="10" fillId="0" borderId="1" xfId="7" applyFont="1" applyBorder="1" applyAlignment="1">
      <alignment horizontal="center" vertical="center" wrapText="1"/>
    </xf>
    <xf numFmtId="0" fontId="10" fillId="0" borderId="1" xfId="7" applyFont="1" applyBorder="1" applyAlignment="1">
      <alignment horizontal="center" vertical="center"/>
    </xf>
    <xf numFmtId="0" fontId="1" fillId="0" borderId="0" xfId="7" applyFont="1" applyAlignment="1">
      <alignment vertical="center"/>
    </xf>
    <xf numFmtId="0" fontId="1" fillId="0" borderId="1" xfId="7" applyFont="1" applyBorder="1" applyAlignment="1">
      <alignment vertical="center" wrapText="1"/>
    </xf>
    <xf numFmtId="0" fontId="5" fillId="0" borderId="4" xfId="7" applyFont="1" applyBorder="1" applyAlignment="1">
      <alignment vertical="center"/>
    </xf>
    <xf numFmtId="167" fontId="1" fillId="0" borderId="1" xfId="7" applyNumberFormat="1" applyFont="1" applyBorder="1" applyAlignment="1">
      <alignment horizontal="center" vertical="center"/>
    </xf>
    <xf numFmtId="167" fontId="5" fillId="0" borderId="1" xfId="7" applyNumberFormat="1" applyFont="1" applyBorder="1" applyAlignment="1">
      <alignment horizontal="center" vertical="center"/>
    </xf>
    <xf numFmtId="167" fontId="0" fillId="0" borderId="0" xfId="7" applyNumberFormat="1" applyFont="1"/>
    <xf numFmtId="0" fontId="44" fillId="0" borderId="0" xfId="6" applyFont="1"/>
    <xf numFmtId="0" fontId="1" fillId="0" borderId="0" xfId="7" applyFont="1" applyAlignment="1">
      <alignment vertical="center" wrapText="1"/>
    </xf>
    <xf numFmtId="0" fontId="5" fillId="0" borderId="0" xfId="7" applyFont="1" applyAlignment="1">
      <alignment vertical="center"/>
    </xf>
    <xf numFmtId="167" fontId="1" fillId="0" borderId="0" xfId="7" applyNumberFormat="1" applyFont="1" applyAlignment="1">
      <alignment vertical="center"/>
    </xf>
    <xf numFmtId="167" fontId="5" fillId="0" borderId="0" xfId="7" applyNumberFormat="1" applyFont="1" applyAlignment="1">
      <alignment vertical="center"/>
    </xf>
    <xf numFmtId="0" fontId="45" fillId="0" borderId="0" xfId="0" applyFont="1"/>
    <xf numFmtId="0" fontId="12" fillId="0" borderId="0" xfId="0" applyFont="1" applyAlignment="1">
      <alignment horizontal="left" vertical="center"/>
    </xf>
    <xf numFmtId="0" fontId="13" fillId="0" borderId="23" xfId="0" applyFont="1" applyBorder="1" applyAlignment="1">
      <alignment horizontal="center" vertical="center" wrapText="1"/>
    </xf>
    <xf numFmtId="0" fontId="13" fillId="0" borderId="24" xfId="0" applyFont="1" applyBorder="1" applyAlignment="1">
      <alignment horizontal="center" vertical="center" wrapText="1"/>
    </xf>
    <xf numFmtId="0" fontId="13" fillId="0" borderId="25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5" fillId="0" borderId="27" xfId="0" applyFont="1" applyBorder="1" applyAlignment="1">
      <alignment horizontal="center" vertical="center" wrapText="1"/>
    </xf>
    <xf numFmtId="0" fontId="5" fillId="0" borderId="28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31" xfId="0" applyFont="1" applyBorder="1" applyAlignment="1">
      <alignment horizontal="center" vertical="center" wrapText="1"/>
    </xf>
    <xf numFmtId="0" fontId="5" fillId="0" borderId="32" xfId="0" applyFont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top"/>
    </xf>
    <xf numFmtId="167" fontId="1" fillId="0" borderId="1" xfId="13" applyNumberFormat="1" applyFont="1" applyBorder="1" applyAlignment="1">
      <alignment horizontal="center"/>
    </xf>
    <xf numFmtId="167" fontId="1" fillId="0" borderId="1" xfId="10" applyNumberFormat="1" applyFont="1" applyBorder="1" applyAlignment="1">
      <alignment horizontal="center" vertical="top"/>
    </xf>
    <xf numFmtId="167" fontId="1" fillId="0" borderId="1" xfId="10" applyNumberFormat="1" applyFont="1" applyBorder="1" applyAlignment="1">
      <alignment horizontal="center"/>
    </xf>
    <xf numFmtId="0" fontId="1" fillId="0" borderId="1" xfId="34" applyFont="1" applyBorder="1" applyAlignment="1">
      <alignment horizontal="center"/>
    </xf>
    <xf numFmtId="0" fontId="1" fillId="0" borderId="1" xfId="2" applyFont="1" applyBorder="1" applyAlignment="1">
      <alignment vertical="top"/>
    </xf>
    <xf numFmtId="0" fontId="13" fillId="0" borderId="1" xfId="2" applyFont="1" applyBorder="1" applyAlignment="1">
      <alignment horizontal="center" vertical="top"/>
    </xf>
    <xf numFmtId="49" fontId="1" fillId="0" borderId="1" xfId="166" applyNumberFormat="1" applyFont="1" applyBorder="1"/>
    <xf numFmtId="170" fontId="1" fillId="0" borderId="1" xfId="166" applyNumberFormat="1" applyFont="1" applyBorder="1" applyAlignment="1">
      <alignment horizontal="left"/>
    </xf>
    <xf numFmtId="0" fontId="1" fillId="0" borderId="1" xfId="166" applyFont="1" applyBorder="1"/>
    <xf numFmtId="0" fontId="1" fillId="0" borderId="1" xfId="166" applyFont="1" applyBorder="1" applyAlignment="1">
      <alignment horizontal="left"/>
    </xf>
    <xf numFmtId="0" fontId="13" fillId="0" borderId="2" xfId="2" applyFont="1" applyBorder="1" applyAlignment="1">
      <alignment horizontal="center" vertical="center" wrapText="1"/>
    </xf>
    <xf numFmtId="49" fontId="5" fillId="0" borderId="1" xfId="1" applyNumberFormat="1" applyFont="1" applyBorder="1" applyAlignment="1">
      <alignment horizontal="center" vertical="center"/>
    </xf>
    <xf numFmtId="0" fontId="5" fillId="0" borderId="1" xfId="1" applyFont="1" applyBorder="1" applyAlignment="1">
      <alignment vertical="top"/>
    </xf>
    <xf numFmtId="49" fontId="12" fillId="0" borderId="1" xfId="1" applyNumberFormat="1" applyFont="1" applyBorder="1" applyAlignment="1">
      <alignment horizontal="center" vertical="center"/>
    </xf>
    <xf numFmtId="0" fontId="12" fillId="0" borderId="1" xfId="1" applyFont="1" applyBorder="1" applyAlignment="1">
      <alignment vertical="top"/>
    </xf>
    <xf numFmtId="0" fontId="12" fillId="0" borderId="1" xfId="1" applyFont="1" applyBorder="1" applyAlignment="1">
      <alignment vertical="top" wrapText="1"/>
    </xf>
    <xf numFmtId="0" fontId="12" fillId="0" borderId="1" xfId="0" applyFont="1" applyBorder="1" applyAlignment="1">
      <alignment vertical="top" wrapText="1"/>
    </xf>
    <xf numFmtId="0" fontId="13" fillId="0" borderId="33" xfId="0" applyFont="1" applyBorder="1" applyAlignment="1">
      <alignment horizontal="center" vertical="center" wrapText="1"/>
    </xf>
    <xf numFmtId="0" fontId="13" fillId="0" borderId="34" xfId="0" applyFont="1" applyBorder="1" applyAlignment="1">
      <alignment horizontal="center" vertical="center" wrapText="1"/>
    </xf>
    <xf numFmtId="9" fontId="1" fillId="0" borderId="1" xfId="0" applyNumberFormat="1" applyFont="1" applyBorder="1" applyAlignment="1">
      <alignment horizontal="center" vertical="center"/>
    </xf>
    <xf numFmtId="0" fontId="13" fillId="0" borderId="4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" xfId="0" applyFont="1" applyBorder="1" applyAlignment="1">
      <alignment horizontal="center" vertical="top"/>
    </xf>
    <xf numFmtId="0" fontId="13" fillId="0" borderId="4" xfId="2" applyFont="1" applyBorder="1" applyAlignment="1">
      <alignment horizontal="center" vertical="top" wrapText="1"/>
    </xf>
    <xf numFmtId="0" fontId="13" fillId="0" borderId="5" xfId="2" applyFont="1" applyBorder="1" applyAlignment="1">
      <alignment horizontal="center" vertical="top" wrapText="1"/>
    </xf>
    <xf numFmtId="0" fontId="1" fillId="0" borderId="2" xfId="2" applyFont="1" applyBorder="1" applyAlignment="1">
      <alignment horizontal="center" vertical="center"/>
    </xf>
    <xf numFmtId="0" fontId="1" fillId="0" borderId="12" xfId="2" applyFont="1" applyBorder="1" applyAlignment="1">
      <alignment horizontal="center" vertical="center"/>
    </xf>
    <xf numFmtId="0" fontId="1" fillId="0" borderId="3" xfId="2" applyFont="1" applyBorder="1" applyAlignment="1">
      <alignment horizontal="center" vertical="center"/>
    </xf>
    <xf numFmtId="0" fontId="13" fillId="0" borderId="1" xfId="4" applyFont="1" applyBorder="1" applyAlignment="1">
      <alignment horizontal="center" vertical="top"/>
    </xf>
    <xf numFmtId="0" fontId="10" fillId="0" borderId="4" xfId="4" applyFont="1" applyBorder="1" applyAlignment="1">
      <alignment horizontal="center" vertical="top"/>
    </xf>
    <xf numFmtId="0" fontId="10" fillId="0" borderId="6" xfId="4" applyFont="1" applyBorder="1" applyAlignment="1">
      <alignment horizontal="center" vertical="top"/>
    </xf>
    <xf numFmtId="0" fontId="10" fillId="0" borderId="5" xfId="4" applyFont="1" applyBorder="1" applyAlignment="1">
      <alignment horizontal="center" vertical="top"/>
    </xf>
    <xf numFmtId="0" fontId="10" fillId="0" borderId="1" xfId="4" applyFont="1" applyBorder="1" applyAlignment="1">
      <alignment horizontal="center" vertical="top"/>
    </xf>
    <xf numFmtId="0" fontId="10" fillId="0" borderId="1" xfId="8" applyFont="1" applyBorder="1" applyAlignment="1">
      <alignment horizontal="center"/>
    </xf>
    <xf numFmtId="0" fontId="13" fillId="0" borderId="4" xfId="6" applyFont="1" applyBorder="1" applyAlignment="1">
      <alignment horizontal="center" vertical="center" wrapText="1"/>
    </xf>
    <xf numFmtId="0" fontId="13" fillId="0" borderId="6" xfId="6" applyFont="1" applyBorder="1" applyAlignment="1">
      <alignment horizontal="center" vertical="center" wrapText="1"/>
    </xf>
    <xf numFmtId="0" fontId="13" fillId="0" borderId="5" xfId="6" applyFont="1" applyBorder="1" applyAlignment="1">
      <alignment horizontal="center" vertical="center" wrapText="1"/>
    </xf>
    <xf numFmtId="165" fontId="1" fillId="0" borderId="4" xfId="10" applyNumberFormat="1" applyFont="1" applyBorder="1" applyAlignment="1">
      <alignment horizontal="center" vertical="top"/>
    </xf>
    <xf numFmtId="165" fontId="1" fillId="0" borderId="5" xfId="10" applyNumberFormat="1" applyFont="1" applyBorder="1" applyAlignment="1">
      <alignment horizontal="center" vertical="top"/>
    </xf>
    <xf numFmtId="0" fontId="1" fillId="0" borderId="2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2" xfId="10" applyFont="1" applyBorder="1" applyAlignment="1">
      <alignment horizontal="center" vertical="center"/>
    </xf>
    <xf numFmtId="0" fontId="1" fillId="0" borderId="12" xfId="10" applyFont="1" applyBorder="1" applyAlignment="1">
      <alignment horizontal="center" vertical="center"/>
    </xf>
    <xf numFmtId="0" fontId="1" fillId="0" borderId="3" xfId="10" applyFont="1" applyBorder="1" applyAlignment="1">
      <alignment horizontal="center" vertical="center"/>
    </xf>
    <xf numFmtId="0" fontId="1" fillId="0" borderId="8" xfId="10" applyFont="1" applyBorder="1" applyAlignment="1">
      <alignment horizontal="center" vertical="center"/>
    </xf>
    <xf numFmtId="0" fontId="1" fillId="0" borderId="9" xfId="10" applyFont="1" applyBorder="1" applyAlignment="1">
      <alignment horizontal="center" vertical="center"/>
    </xf>
    <xf numFmtId="0" fontId="10" fillId="0" borderId="4" xfId="10" applyFont="1" applyBorder="1" applyAlignment="1">
      <alignment horizontal="center" vertical="top"/>
    </xf>
    <xf numFmtId="0" fontId="10" fillId="0" borderId="6" xfId="10" applyFont="1" applyBorder="1" applyAlignment="1">
      <alignment horizontal="center" vertical="top"/>
    </xf>
    <xf numFmtId="0" fontId="10" fillId="0" borderId="5" xfId="10" applyFont="1" applyBorder="1" applyAlignment="1">
      <alignment horizontal="center" vertical="top"/>
    </xf>
    <xf numFmtId="0" fontId="13" fillId="0" borderId="4" xfId="10" applyFont="1" applyBorder="1" applyAlignment="1">
      <alignment horizontal="center" vertical="top"/>
    </xf>
    <xf numFmtId="0" fontId="13" fillId="0" borderId="6" xfId="10" applyFont="1" applyBorder="1" applyAlignment="1">
      <alignment horizontal="center" vertical="top"/>
    </xf>
    <xf numFmtId="0" fontId="13" fillId="0" borderId="5" xfId="10" applyFont="1" applyBorder="1" applyAlignment="1">
      <alignment horizontal="center" vertical="top"/>
    </xf>
    <xf numFmtId="0" fontId="1" fillId="0" borderId="7" xfId="10" applyFont="1" applyBorder="1" applyAlignment="1">
      <alignment horizontal="center" vertical="center"/>
    </xf>
    <xf numFmtId="0" fontId="1" fillId="0" borderId="1" xfId="10" applyFont="1" applyBorder="1" applyAlignment="1">
      <alignment horizontal="center" vertical="center"/>
    </xf>
    <xf numFmtId="0" fontId="1" fillId="0" borderId="4" xfId="10" applyFont="1" applyBorder="1" applyAlignment="1">
      <alignment horizontal="center" vertical="center"/>
    </xf>
    <xf numFmtId="0" fontId="1" fillId="0" borderId="6" xfId="10" applyFont="1" applyBorder="1" applyAlignment="1">
      <alignment horizontal="center" vertical="center"/>
    </xf>
    <xf numFmtId="0" fontId="1" fillId="0" borderId="5" xfId="10" applyFont="1" applyBorder="1" applyAlignment="1">
      <alignment horizontal="center" vertical="center"/>
    </xf>
    <xf numFmtId="0" fontId="1" fillId="0" borderId="4" xfId="10" applyFont="1" applyBorder="1" applyAlignment="1">
      <alignment horizontal="center" vertical="top"/>
    </xf>
    <xf numFmtId="0" fontId="1" fillId="0" borderId="6" xfId="10" applyFont="1" applyBorder="1" applyAlignment="1">
      <alignment horizontal="center" vertical="top"/>
    </xf>
    <xf numFmtId="0" fontId="1" fillId="0" borderId="5" xfId="10" applyFont="1" applyBorder="1" applyAlignment="1">
      <alignment horizontal="center" vertical="top"/>
    </xf>
    <xf numFmtId="165" fontId="1" fillId="0" borderId="4" xfId="10" applyNumberFormat="1" applyFont="1" applyBorder="1" applyAlignment="1">
      <alignment horizontal="center" vertical="top" wrapText="1"/>
    </xf>
    <xf numFmtId="165" fontId="1" fillId="0" borderId="5" xfId="10" applyNumberFormat="1" applyFont="1" applyBorder="1" applyAlignment="1">
      <alignment horizontal="center" vertical="top" wrapText="1"/>
    </xf>
    <xf numFmtId="0" fontId="10" fillId="0" borderId="4" xfId="0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4" xfId="0" applyFont="1" applyBorder="1" applyAlignment="1">
      <alignment horizontal="center" vertical="center"/>
    </xf>
    <xf numFmtId="0" fontId="10" fillId="0" borderId="6" xfId="0" applyFont="1" applyBorder="1" applyAlignment="1">
      <alignment horizontal="center" vertical="center"/>
    </xf>
    <xf numFmtId="0" fontId="10" fillId="0" borderId="5" xfId="0" applyFont="1" applyBorder="1" applyAlignment="1">
      <alignment horizontal="center" vertical="center"/>
    </xf>
    <xf numFmtId="0" fontId="13" fillId="0" borderId="1" xfId="13" applyFont="1" applyBorder="1" applyAlignment="1">
      <alignment horizontal="center" vertical="top"/>
    </xf>
    <xf numFmtId="0" fontId="1" fillId="0" borderId="4" xfId="16" applyFont="1" applyBorder="1" applyAlignment="1">
      <alignment horizontal="center"/>
    </xf>
    <xf numFmtId="0" fontId="1" fillId="0" borderId="6" xfId="16" applyFont="1" applyBorder="1" applyAlignment="1">
      <alignment horizontal="center"/>
    </xf>
    <xf numFmtId="0" fontId="1" fillId="0" borderId="5" xfId="16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13" fillId="0" borderId="4" xfId="0" applyFont="1" applyBorder="1" applyAlignment="1">
      <alignment horizontal="center"/>
    </xf>
    <xf numFmtId="0" fontId="13" fillId="0" borderId="6" xfId="0" applyFont="1" applyBorder="1" applyAlignment="1">
      <alignment horizontal="center"/>
    </xf>
    <xf numFmtId="0" fontId="13" fillId="0" borderId="5" xfId="0" applyFont="1" applyBorder="1" applyAlignment="1">
      <alignment horizontal="center"/>
    </xf>
    <xf numFmtId="0" fontId="13" fillId="0" borderId="22" xfId="19" applyFont="1" applyBorder="1" applyAlignment="1">
      <alignment horizontal="center" vertical="center"/>
    </xf>
    <xf numFmtId="0" fontId="13" fillId="0" borderId="6" xfId="19" applyFont="1" applyBorder="1" applyAlignment="1">
      <alignment horizontal="center" vertical="center"/>
    </xf>
    <xf numFmtId="0" fontId="13" fillId="0" borderId="5" xfId="19" applyFont="1" applyBorder="1" applyAlignment="1">
      <alignment horizontal="center" vertical="center"/>
    </xf>
    <xf numFmtId="0" fontId="13" fillId="0" borderId="2" xfId="0" applyFont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3" fillId="0" borderId="3" xfId="0" applyFont="1" applyBorder="1" applyAlignment="1">
      <alignment horizontal="left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1" fillId="0" borderId="4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3" fillId="0" borderId="1" xfId="25" applyFont="1" applyBorder="1" applyAlignment="1">
      <alignment horizontal="center" vertical="top"/>
    </xf>
    <xf numFmtId="0" fontId="13" fillId="0" borderId="2" xfId="25" applyFont="1" applyBorder="1" applyAlignment="1">
      <alignment horizontal="center" vertical="top"/>
    </xf>
    <xf numFmtId="0" fontId="13" fillId="0" borderId="0" xfId="25" applyFont="1" applyAlignment="1">
      <alignment horizontal="center" vertical="center"/>
    </xf>
    <xf numFmtId="0" fontId="10" fillId="0" borderId="1" xfId="0" applyFont="1" applyBorder="1" applyAlignment="1">
      <alignment horizontal="center"/>
    </xf>
  </cellXfs>
  <cellStyles count="169">
    <cellStyle name="20% - Accent1" xfId="66" builtinId="30" customBuiltin="1"/>
    <cellStyle name="20% - Accent2" xfId="70" builtinId="34" customBuiltin="1"/>
    <cellStyle name="20% - Accent3" xfId="74" builtinId="38" customBuiltin="1"/>
    <cellStyle name="20% - Accent4" xfId="78" builtinId="42" customBuiltin="1"/>
    <cellStyle name="20% - Accent5" xfId="82" builtinId="46" customBuiltin="1"/>
    <cellStyle name="20% - Accent6" xfId="86" builtinId="50" customBuiltin="1"/>
    <cellStyle name="40% - Accent1" xfId="67" builtinId="31" customBuiltin="1"/>
    <cellStyle name="40% - Accent2" xfId="71" builtinId="35" customBuiltin="1"/>
    <cellStyle name="40% - Accent3" xfId="75" builtinId="39" customBuiltin="1"/>
    <cellStyle name="40% - Accent4" xfId="79" builtinId="43" customBuiltin="1"/>
    <cellStyle name="40% - Accent5" xfId="83" builtinId="47" customBuiltin="1"/>
    <cellStyle name="40% - Accent6" xfId="87" builtinId="51" customBuiltin="1"/>
    <cellStyle name="60% - Accent1" xfId="68" builtinId="32" customBuiltin="1"/>
    <cellStyle name="60% - Accent2" xfId="72" builtinId="36" customBuiltin="1"/>
    <cellStyle name="60% - Accent3" xfId="76" builtinId="40" customBuiltin="1"/>
    <cellStyle name="60% - Accent4" xfId="80" builtinId="44" customBuiltin="1"/>
    <cellStyle name="60% - Accent5" xfId="84" builtinId="48" customBuiltin="1"/>
    <cellStyle name="60% - Accent6" xfId="88" builtinId="52" customBuiltin="1"/>
    <cellStyle name="Accent1" xfId="65" builtinId="29" customBuiltin="1"/>
    <cellStyle name="Accent2" xfId="69" builtinId="33" customBuiltin="1"/>
    <cellStyle name="Accent3" xfId="73" builtinId="37" customBuiltin="1"/>
    <cellStyle name="Accent4" xfId="77" builtinId="41" customBuiltin="1"/>
    <cellStyle name="Accent5" xfId="81" builtinId="45" customBuiltin="1"/>
    <cellStyle name="Accent6" xfId="85" builtinId="49" customBuiltin="1"/>
    <cellStyle name="Bad" xfId="54" builtinId="27" customBuiltin="1"/>
    <cellStyle name="Calculation" xfId="58" builtinId="22" customBuiltin="1"/>
    <cellStyle name="Check Cell" xfId="60" builtinId="23" customBuiltin="1"/>
    <cellStyle name="Comma" xfId="47" builtinId="3"/>
    <cellStyle name="Comma 10" xfId="165" xr:uid="{C09F94D4-78AB-4646-82A4-7937AD1EE30E}"/>
    <cellStyle name="Comma 15" xfId="30" xr:uid="{E7A4A754-55C7-45A1-9D07-A7C5588AAFF8}"/>
    <cellStyle name="Comma 15 2" xfId="161" xr:uid="{9814A02E-F6A6-487B-A151-883D7EAD4199}"/>
    <cellStyle name="Comma 2" xfId="3" xr:uid="{99AAD3E8-853F-4CD7-A813-FFCB0BBFEE89}"/>
    <cellStyle name="Comma 2 10" xfId="153" xr:uid="{DF3E6FE6-5A8E-45ED-ADAF-84DAE16E03FF}"/>
    <cellStyle name="Comma 2 11" xfId="155" xr:uid="{5AD6CF3F-AA3C-4D37-84AD-4E1BABD6A340}"/>
    <cellStyle name="Comma 2 2" xfId="95" xr:uid="{1783376F-8412-43EB-8D8E-CD63CE3788D0}"/>
    <cellStyle name="Comma 2 2 2" xfId="99" xr:uid="{1D947F2E-1218-4B10-92A5-76ACD20D1FCD}"/>
    <cellStyle name="Comma 2 2 2 2" xfId="146" xr:uid="{FB996421-AB6B-4BF0-A9C9-7048D432B07C}"/>
    <cellStyle name="Comma 2 2 3" xfId="140" xr:uid="{4F595C44-A406-4407-AF5B-21A4BC9FCC43}"/>
    <cellStyle name="Comma 2 2 4" xfId="134" xr:uid="{21697821-A15A-4C18-9583-6BA7E2300CFA}"/>
    <cellStyle name="Comma 2 2 5" xfId="124" xr:uid="{09C8D6EC-4D34-4BAF-9CC5-93190601BDC8}"/>
    <cellStyle name="Comma 2 2 6" xfId="114" xr:uid="{505F80C6-43FD-4C2C-8310-2F7183290CE5}"/>
    <cellStyle name="Comma 2 3" xfId="97" xr:uid="{548F8BB6-C18E-49F4-BBDB-40FBBFA50257}"/>
    <cellStyle name="Comma 2 3 2" xfId="142" xr:uid="{D97BAAB9-C11B-45E8-9B29-8EC506C44337}"/>
    <cellStyle name="Comma 2 3 3" xfId="136" xr:uid="{896EF0D6-0485-42C6-A7C2-6DED9882AF1E}"/>
    <cellStyle name="Comma 2 3 4" xfId="126" xr:uid="{633D0B2C-420D-4535-9BE4-36C1AC865CB2}"/>
    <cellStyle name="Comma 2 3 5" xfId="116" xr:uid="{B3D67F27-54A1-4C3A-B3C7-A876DC847355}"/>
    <cellStyle name="Comma 2 4" xfId="107" xr:uid="{EA0B6D17-AAD2-4E09-851E-78DCFD851183}"/>
    <cellStyle name="Comma 2 4 2" xfId="144" xr:uid="{44A11182-F813-4D63-BD72-4E9F40C7A6DC}"/>
    <cellStyle name="Comma 2 4 3" xfId="128" xr:uid="{17038DCE-E640-4EC5-B3BB-BE14BDD5D53A}"/>
    <cellStyle name="Comma 2 4 4" xfId="118" xr:uid="{39C2C484-5B49-409A-B4E0-B6459B0DDCA3}"/>
    <cellStyle name="Comma 2 5" xfId="110" xr:uid="{0A8FB587-5E64-4C5C-B0FD-7F5A86E7F3BE}"/>
    <cellStyle name="Comma 2 5 2" xfId="138" xr:uid="{2B8D5F8A-ACFC-471F-B5CC-B56824C95B36}"/>
    <cellStyle name="Comma 2 5 3" xfId="130" xr:uid="{12749ABA-58CA-432D-A2AD-F86BEF8708C1}"/>
    <cellStyle name="Comma 2 5 4" xfId="120" xr:uid="{0D5ECA42-D3F5-4B80-98A5-007A59852DA1}"/>
    <cellStyle name="Comma 2 6" xfId="132" xr:uid="{C5F07815-8C6C-4614-BCB3-EE3C903FF8B2}"/>
    <cellStyle name="Comma 2 7" xfId="122" xr:uid="{EA0DF670-C487-423F-A01A-953FE331542A}"/>
    <cellStyle name="Comma 2 8" xfId="112" xr:uid="{8E0445F9-58A1-40AD-BCC6-B5004CFC7B29}"/>
    <cellStyle name="Comma 2 9" xfId="93" xr:uid="{08737470-396D-422F-B1D9-0D8B22164E71}"/>
    <cellStyle name="Comma 3" xfId="14" xr:uid="{DB93217C-308C-428F-BDE2-9EC81FB13B1B}"/>
    <cellStyle name="Comma 3 2" xfId="98" xr:uid="{17D12301-1475-44E0-BFA9-9A6954E93B79}"/>
    <cellStyle name="Comma 3 2 2" xfId="147" xr:uid="{D2763336-2892-4D32-A0D9-8A5E05ABB46D}"/>
    <cellStyle name="Comma 3 2 3" xfId="141" xr:uid="{15EE750B-3BC9-4D64-BCA0-83B4C0080905}"/>
    <cellStyle name="Comma 3 2 4" xfId="135" xr:uid="{A9371AB9-EF60-40D6-A465-B1D67AC5C89E}"/>
    <cellStyle name="Comma 3 2 5" xfId="125" xr:uid="{7ECF6EFD-BCF0-480F-8C0C-C541EC9909D6}"/>
    <cellStyle name="Comma 3 2 6" xfId="115" xr:uid="{168AEDCF-6617-4677-BD13-2D0B6483C403}"/>
    <cellStyle name="Comma 3 3" xfId="108" xr:uid="{915A5E6E-A3E9-41E0-947A-1ECB151ED04D}"/>
    <cellStyle name="Comma 3 3 2" xfId="143" xr:uid="{4F4F9BC5-D7DF-4D64-A922-CD5AD8755E14}"/>
    <cellStyle name="Comma 3 3 3" xfId="137" xr:uid="{1F1A9D7A-22FC-42E5-8822-89BE58BE35E6}"/>
    <cellStyle name="Comma 3 3 4" xfId="127" xr:uid="{9956423A-9DB4-4E4E-B679-D64B4C50F24D}"/>
    <cellStyle name="Comma 3 3 5" xfId="117" xr:uid="{1C56ED11-ECCD-4912-8E42-B767CB527DE2}"/>
    <cellStyle name="Comma 3 4" xfId="111" xr:uid="{3856E80B-FB49-4F34-BD30-9C9D41816AAC}"/>
    <cellStyle name="Comma 3 4 2" xfId="145" xr:uid="{6CFE9CA2-9E8D-4CA7-9290-E4EC5875E39F}"/>
    <cellStyle name="Comma 3 4 3" xfId="129" xr:uid="{B60E2335-7175-43A3-971A-0DCAEB402B47}"/>
    <cellStyle name="Comma 3 4 4" xfId="119" xr:uid="{99226E5F-AB1A-4EC1-92D5-BDD19F733D1A}"/>
    <cellStyle name="Comma 3 5" xfId="121" xr:uid="{59AFFFE1-78D1-440D-A410-1F05ACD0B065}"/>
    <cellStyle name="Comma 3 5 2" xfId="139" xr:uid="{3A6AD4D5-63EE-483E-A841-1183E07FEDF4}"/>
    <cellStyle name="Comma 3 5 3" xfId="131" xr:uid="{19A96E90-00FC-406E-BBF9-941090843557}"/>
    <cellStyle name="Comma 3 6" xfId="133" xr:uid="{BACFE23B-B555-40A0-8C94-D14F80281E79}"/>
    <cellStyle name="Comma 3 7" xfId="123" xr:uid="{79F9D9FC-53D6-4A5E-9455-3DB3C9DB3555}"/>
    <cellStyle name="Comma 3 8" xfId="113" xr:uid="{C49ED0E0-6EBB-42C0-B51F-42F2E76BE2C7}"/>
    <cellStyle name="Comma 3 9" xfId="156" xr:uid="{9A94AB81-6EE8-4EF0-B96B-E17868935DD1}"/>
    <cellStyle name="Comma 4" xfId="26" xr:uid="{6BCDB917-55D5-409E-87AB-1AB334B118B8}"/>
    <cellStyle name="Comma 4 2" xfId="96" xr:uid="{534A8FC9-74BC-4F50-84C0-F9EAD170EE25}"/>
    <cellStyle name="Comma 4 3" xfId="106" xr:uid="{F3CB3C2E-E526-44DC-ADCC-DCF4B6FFA773}"/>
    <cellStyle name="Comma 4 4" xfId="109" xr:uid="{6B495F86-8427-4641-AC61-97B3C330B941}"/>
    <cellStyle name="Comma 4 5" xfId="148" xr:uid="{DDB97B79-A4AF-45F2-9F32-338E1C812DB1}"/>
    <cellStyle name="Comma 4 6" xfId="90" xr:uid="{7DB92CB1-3313-4E2E-BF31-9A0CD38750A3}"/>
    <cellStyle name="Comma 4 7" xfId="160" xr:uid="{629FE781-72DB-4772-9C28-368FB08DB1C0}"/>
    <cellStyle name="Comma 5" xfId="100" xr:uid="{C44F10EC-2354-414A-80D0-BA109FB64544}"/>
    <cellStyle name="Comma 6" xfId="101" xr:uid="{2A5BA20C-F166-47C8-9ECD-E7E7A70BA079}"/>
    <cellStyle name="Comma 7" xfId="102" xr:uid="{331C8479-64DA-47A4-8082-9CEEDE7F4FAE}"/>
    <cellStyle name="Comma 7 3 2" xfId="18" xr:uid="{B33AC066-78F3-4284-B8B7-E25567EA1FAB}"/>
    <cellStyle name="Comma 7 3 2 2" xfId="37" xr:uid="{913F1DB4-DACB-4CC9-9223-E766C0FC62C4}"/>
    <cellStyle name="Comma 7 3 2 2 2" xfId="162" xr:uid="{F104B4D7-E019-408E-AF52-F42174CB6687}"/>
    <cellStyle name="Comma 7 3 2 3" xfId="157" xr:uid="{7BA11172-0953-40A0-91EA-DAD5016D9538}"/>
    <cellStyle name="Comma 8" xfId="103" xr:uid="{62423BF2-86CE-4C02-9527-59F332A9A91D}"/>
    <cellStyle name="Comma 9" xfId="104" xr:uid="{C0D59E63-F13F-464D-A8F6-9ACA5A92AA36}"/>
    <cellStyle name="Explanatory Text" xfId="63" builtinId="53" customBuiltin="1"/>
    <cellStyle name="Good" xfId="53" builtinId="26" customBuiltin="1"/>
    <cellStyle name="Heading 1" xfId="49" builtinId="16" customBuiltin="1"/>
    <cellStyle name="Heading 2" xfId="50" builtinId="17" customBuiltin="1"/>
    <cellStyle name="Heading 3" xfId="51" builtinId="18" customBuiltin="1"/>
    <cellStyle name="Heading 4" xfId="52" builtinId="19" customBuiltin="1"/>
    <cellStyle name="Input" xfId="56" builtinId="20" customBuiltin="1"/>
    <cellStyle name="Linked Cell" xfId="59" builtinId="24" customBuiltin="1"/>
    <cellStyle name="Neutral" xfId="55" builtinId="28" customBuiltin="1"/>
    <cellStyle name="Normal" xfId="0" builtinId="0"/>
    <cellStyle name="Normal 11_CIMB" xfId="25" xr:uid="{7ED3EC27-6E88-4128-ADF5-B98B75E52A10}"/>
    <cellStyle name="Normal 12 2 2 2 2" xfId="4" xr:uid="{9236035D-23A6-4E14-BF57-E43C4899AF32}"/>
    <cellStyle name="Normal 12 2 2 2 2 5 2" xfId="35" xr:uid="{2EFA44A6-3E38-467A-9B26-23BB89A90ABA}"/>
    <cellStyle name="Normal 12 2 2 2 3 2" xfId="16" xr:uid="{B3918FF9-CCE2-424A-86A2-EB2F126A9D39}"/>
    <cellStyle name="Normal 12 2 2 2 3 2 2" xfId="28" xr:uid="{0EA8C1B0-116A-4DD1-BBE6-169B8AF09235}"/>
    <cellStyle name="Normal 12 2 2 2 3 2 3" xfId="36" xr:uid="{5423BFD8-C846-41B0-AA1A-87D86FA84D65}"/>
    <cellStyle name="Normal 13 2 3 2" xfId="19" xr:uid="{4ADEA529-EA3C-46A3-A526-23221FA73EA3}"/>
    <cellStyle name="Normal 13 2 3 2 2" xfId="41" xr:uid="{B56DCC6A-E739-4A8A-B6C1-6D8276801354}"/>
    <cellStyle name="Normal 13 2 4" xfId="42" xr:uid="{3909D760-D9FA-471A-828E-5C50A763CFB0}"/>
    <cellStyle name="Normal 14 3 2 2 2" xfId="9" xr:uid="{37AE1597-3C1D-49F6-8B4C-F7185641D6D1}"/>
    <cellStyle name="Normal 14 4 3 2 2" xfId="7" xr:uid="{C5FF7664-6FED-4793-B1FC-521866244D42}"/>
    <cellStyle name="Normal 15 4" xfId="23" xr:uid="{496A5337-B28F-4A44-9D3F-06FF343BDC0F}"/>
    <cellStyle name="Normal 15 4 2" xfId="167" xr:uid="{5DF1C1A4-7F91-458B-AA8C-3939A2E2720E}"/>
    <cellStyle name="Normal 16 3" xfId="22" xr:uid="{3B449285-3B10-436B-A7B9-7D4FD58D46F6}"/>
    <cellStyle name="Normal 17" xfId="38" xr:uid="{C2BEF5F0-BCC3-4F3E-9B00-82F366C786A6}"/>
    <cellStyle name="Normal 17 2" xfId="163" xr:uid="{1DF03F93-8D0A-4A63-972A-2A3AA52BD1F3}"/>
    <cellStyle name="Normal 2" xfId="8" xr:uid="{A024C962-B55C-4FF3-AA9E-6B55FFB678B8}"/>
    <cellStyle name="Normal 2 2" xfId="6" xr:uid="{008C32F5-69D6-42FA-BB0A-1C641AE6A85F}"/>
    <cellStyle name="Normal 2 2 2" xfId="149" xr:uid="{222C09C3-2080-4DDA-84AB-AF8C593FA8CD}"/>
    <cellStyle name="Normal 2 2 3" xfId="45" xr:uid="{C2A054A2-58CA-481E-882D-EF9846FB5A3B}"/>
    <cellStyle name="Normal 3" xfId="10" xr:uid="{20CC4D9B-9C6A-460D-9EE7-B859FE494846}"/>
    <cellStyle name="Normal 3 2" xfId="91" xr:uid="{D3F531BF-B47C-43BD-BC11-5092599468FD}"/>
    <cellStyle name="Normal 3 3" xfId="150" xr:uid="{15548601-7A4C-4B40-8F8B-76B17FE0F073}"/>
    <cellStyle name="Normal 3 4" xfId="92" xr:uid="{61C9FD3B-2FC3-4EA2-B5F1-8DB6CDCF2B40}"/>
    <cellStyle name="Normal 36" xfId="2" xr:uid="{FECED113-47C2-439A-A51F-57D9164F3430}"/>
    <cellStyle name="Normal 36 2" xfId="34" xr:uid="{950CBEDC-FC54-4574-B6E1-5BE8A1518E25}"/>
    <cellStyle name="Normal 36 3" xfId="166" xr:uid="{C3563AF7-8B23-4D23-99A6-4F76B8F4CD97}"/>
    <cellStyle name="Normal 36 6" xfId="13" xr:uid="{072ABEC4-5DBB-4720-93EE-A557801AB957}"/>
    <cellStyle name="Normal 4" xfId="11" xr:uid="{3BA1913F-EEE2-4A1E-8B50-24EA6E768797}"/>
    <cellStyle name="Normal 4 2" xfId="151" xr:uid="{DA1D52EE-BDF8-41E0-85F8-AF14BE6BB01C}"/>
    <cellStyle name="Normal 4 2 4" xfId="24" xr:uid="{9A6195F3-179B-445C-B390-8E83D24A95E9}"/>
    <cellStyle name="Normal 4 2 4 3" xfId="168" xr:uid="{3DF218A1-C8E4-43AA-95A4-AA9FA2ED60CC}"/>
    <cellStyle name="Normal 5" xfId="21" xr:uid="{3EADF2C8-50FC-49B0-8BEA-F79638B31691}"/>
    <cellStyle name="Normal 5 2" xfId="152" xr:uid="{BCF0BE0C-8DC6-4E88-90DC-F87402A8237D}"/>
    <cellStyle name="Normal 5 3" xfId="159" xr:uid="{DE21663B-6EDF-4362-96D9-B0A21DDB2026}"/>
    <cellStyle name="Normal 6" xfId="32" xr:uid="{4CFB060E-1A0D-43A3-9A4E-641A0B2FEDE1}"/>
    <cellStyle name="Normal 6 2 2" xfId="17" xr:uid="{FCA71066-F4B0-47EB-BA08-D5517D90ACDE}"/>
    <cellStyle name="Normal 7" xfId="1" xr:uid="{FC79D1CF-2863-4D8D-9B7B-8F1C2BB0DB06}"/>
    <cellStyle name="Normal 7 2" xfId="154" xr:uid="{8FBD0B08-3DA7-4C5F-B9C1-92001D2580EB}"/>
    <cellStyle name="Normal 7 3 2" xfId="12" xr:uid="{A4D53B8A-5EEB-41F1-978E-868688CF4CA4}"/>
    <cellStyle name="Normal 78" xfId="27" xr:uid="{C0419C84-678D-4AD2-9598-DB4753B5E710}"/>
    <cellStyle name="Normal 79 10" xfId="31" xr:uid="{741E25FF-B039-494D-B108-5BF5C330D8E2}"/>
    <cellStyle name="Normal 8" xfId="44" xr:uid="{1481BEBE-8B82-4188-B39C-B317F32377D7}"/>
    <cellStyle name="Normal 8 2" xfId="40" xr:uid="{D9F2BEE3-A574-4B3E-82A0-EC937BECBAB2}"/>
    <cellStyle name="Normal 88" xfId="89" xr:uid="{917AF124-1FA7-46FC-B6EB-F580D019C66B}"/>
    <cellStyle name="Note" xfId="62" builtinId="10" customBuiltin="1"/>
    <cellStyle name="Output" xfId="57" builtinId="21" customBuiltin="1"/>
    <cellStyle name="Percent" xfId="46" builtinId="5"/>
    <cellStyle name="Percent 2" xfId="5" xr:uid="{1A805606-C6E6-45F3-8392-1FC6E46F33BA}"/>
    <cellStyle name="Percent 2 2" xfId="105" xr:uid="{72112586-29FD-4370-AB51-6F215094E459}"/>
    <cellStyle name="Percent 2 3" xfId="94" xr:uid="{C6D96D25-1662-4AC9-9CEE-634AD352B548}"/>
    <cellStyle name="Percent 3" xfId="15" xr:uid="{98DB79EF-EFFF-4449-95CE-06407E7ED6B7}"/>
    <cellStyle name="Percent 4" xfId="20" xr:uid="{E81726D3-EB04-4386-B680-12FB364E2828}"/>
    <cellStyle name="Percent 4 2" xfId="39" xr:uid="{68930C17-94D9-4EA1-9881-FA24EC83FCF8}"/>
    <cellStyle name="Percent 4 3" xfId="158" xr:uid="{2BEF67DB-14C4-4EA8-8471-28D216C823D1}"/>
    <cellStyle name="Percent 5" xfId="29" xr:uid="{EE88E6C5-85E6-471A-9409-9CBBC734470B}"/>
    <cellStyle name="Percent 6" xfId="33" xr:uid="{0092FD9B-2B19-46FF-92E9-66151A03DC4C}"/>
    <cellStyle name="Percent 7" xfId="43" xr:uid="{3020CDCE-40BD-41AE-95C6-FEDA94121EA2}"/>
    <cellStyle name="Percent 7 2" xfId="164" xr:uid="{FF727802-0A6C-4B8E-9507-7E2FF3E8B31A}"/>
    <cellStyle name="Title" xfId="48" builtinId="15" customBuiltin="1"/>
    <cellStyle name="Total" xfId="64" builtinId="25" customBuiltin="1"/>
    <cellStyle name="Warning Text" xfId="61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5"/>
      </c:doughnutChart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ser>
          <c:idx val="0"/>
          <c:order val="0"/>
          <c:tx>
            <c:strRef>
              <c:f>'1.13 '!$E$13</c:f>
              <c:strCache>
                <c:ptCount val="1"/>
                <c:pt idx="0">
                  <c:v>1H 2024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E48-423C-878C-582F8E0F1777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E48-423C-878C-582F8E0F1777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E48-423C-878C-582F8E0F1777}"/>
              </c:ext>
            </c:extLst>
          </c:dPt>
          <c:dPt>
            <c:idx val="3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E48-423C-878C-582F8E0F1777}"/>
              </c:ext>
            </c:extLst>
          </c:dPt>
          <c:dPt>
            <c:idx val="4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E48-423C-878C-582F8E0F1777}"/>
              </c:ext>
            </c:extLst>
          </c:dPt>
          <c:dPt>
            <c:idx val="5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E48-423C-878C-582F8E0F1777}"/>
              </c:ext>
            </c:extLst>
          </c:dPt>
          <c:dPt>
            <c:idx val="6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E48-423C-878C-582F8E0F1777}"/>
              </c:ext>
            </c:extLst>
          </c:dPt>
          <c:dLbls>
            <c:dLbl>
              <c:idx val="5"/>
              <c:layout>
                <c:manualLayout>
                  <c:x val="-9.1522945595179123E-2"/>
                  <c:y val="-0.1106099723164017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39316376641199E-2"/>
                      <c:h val="0.10863479423932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FE48-423C-878C-582F8E0F1777}"/>
                </c:ext>
              </c:extLst>
            </c:dLbl>
            <c:dLbl>
              <c:idx val="6"/>
              <c:layout>
                <c:manualLayout>
                  <c:x val="6.0015046291920636E-2"/>
                  <c:y val="-0.124436218855951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392411451815951E-2"/>
                      <c:h val="8.493265731437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FE48-423C-878C-582F8E0F17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ysClr val="windowText" lastClr="000000"/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.13 '!$A$15:$A$21</c:f>
              <c:strCache>
                <c:ptCount val="1"/>
                <c:pt idx="0">
                  <c:v>Nilai transaksi (RM bilion) (skala kanan)</c:v>
                </c:pt>
              </c:strCache>
            </c:strRef>
          </c:cat>
          <c:val>
            <c:numRef>
              <c:f>'1.13 '!$D$52:$D$58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E-FE48-423C-878C-582F8E0F1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6</xdr:row>
      <xdr:rowOff>6743</xdr:rowOff>
    </xdr:from>
    <xdr:to>
      <xdr:col>8</xdr:col>
      <xdr:colOff>31750</xdr:colOff>
      <xdr:row>33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7C595D-99B4-4A6C-BFBF-DC3A4D32E5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0</xdr:row>
      <xdr:rowOff>6743</xdr:rowOff>
    </xdr:from>
    <xdr:to>
      <xdr:col>8</xdr:col>
      <xdr:colOff>31750</xdr:colOff>
      <xdr:row>77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85F04F-D0F8-4622-B9E4-DFF53C7289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8100</xdr:colOff>
      <xdr:row>15</xdr:row>
      <xdr:rowOff>85725</xdr:rowOff>
    </xdr:from>
    <xdr:to>
      <xdr:col>22</xdr:col>
      <xdr:colOff>47625</xdr:colOff>
      <xdr:row>16</xdr:row>
      <xdr:rowOff>1714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C22829F-5A59-4B9E-AB93-5D7DBE25A019}"/>
            </a:ext>
          </a:extLst>
        </xdr:cNvPr>
        <xdr:cNvSpPr txBox="1"/>
      </xdr:nvSpPr>
      <xdr:spPr>
        <a:xfrm>
          <a:off x="12527280" y="2615565"/>
          <a:ext cx="0" cy="24574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  <xdr:twoCellAnchor>
    <xdr:from>
      <xdr:col>18</xdr:col>
      <xdr:colOff>19050</xdr:colOff>
      <xdr:row>33</xdr:row>
      <xdr:rowOff>104775</xdr:rowOff>
    </xdr:from>
    <xdr:to>
      <xdr:col>22</xdr:col>
      <xdr:colOff>28575</xdr:colOff>
      <xdr:row>35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E8F8ED8-27FE-4779-8218-DF3C73BC7D2E}"/>
            </a:ext>
          </a:extLst>
        </xdr:cNvPr>
        <xdr:cNvSpPr txBox="1"/>
      </xdr:nvSpPr>
      <xdr:spPr>
        <a:xfrm>
          <a:off x="12527280" y="5652135"/>
          <a:ext cx="0" cy="23050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qapfeds/jasm/mp/Interest%20Rates%20&amp;%20Liquidity/data/domestic/weekly/MASTERI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salmi/AppData/Local/Temp/notesFFF692/Charge%20C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salmi/AppData/Local/Temp/notesFFF692/Chequ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c1112hp0380/pdshazwn/Database/Payment%20Instruments/Cheque/Chequ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salmi/AppData/Local/Temp/notesFFF692/Credit%20Car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jpit/JPITMain/DOCUME~1/ibsimaa/LOCALS~1/Temp/notesD30550/Shariah%20Non-Compliance%20Reporting%20to%20BNM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salmi/AppData/Local/Temp/notesFFF692/E-Mone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oochiliang/foo/Reporting%202008/BNM%20Reporting/Debit%20Card%202008/Debit%20Card%20Acq,%20Stat%20Rpt%20Unembossed%20&amp;%20Writeoff-%20July%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rt173-splu/dbc%20finance/thevika's/REPORTING/JUNE2008/june2008/june2008/Month%201/LAI/LNS/FEB22/SECW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jppk/JPPK/JPPKMain/01.%20Banking/3.%20Stress%20Test/Internal/2019.%20Macro%20ST/TD%20ST19_Consolidat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t173-splu\dbc%20finance\thevika's\REPORTING\JUNE2008\june2008\june2008\Month%201\LAI\LNS\FEB22\SECW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hqapfeds/jasm/mp/Interest%20Rates%20&amp;%20Liquidity/data/domestic/weekly/97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nrw172/dbc%20finance/Compliance%20Reporting/VISA%20QUARTER/Q2_%202009/VISA_DOWNLOAD/QOC_New_Template_Qtr_Jun_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i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jppk/3.%20REPORTS/qeb/2011/2Q%202011/Charts%20and%20tables/QB%20Charts_Tables_2Q2011_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hqapavens/Documents%20and%20Settings/ppsyoong/Desktop/FSPSR%202010/TCA/From%20JPPK/Charts_English&amp;BM_BS_FSPSR2010_draft%20(version%202)_Fara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hqapavens/DOCUME~1/eadiana/LOCALS~1/Temp/notes1B8056/NAPIC%20Data/MH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jppk/JPPK/0420/Macrofinancialstability/Financial%20System%20Report/Strength%20and%20robustness%20of%20financial%20markets/Temp_park/Rosborough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p/Interest%20Rates%20&amp;%20Liquidity/data/domestic/weekly/MASTERI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p/Interest%20Rates%20&amp;%20Liquidity/data/domestic/weekly/97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haniza/Desktop/NBFI%20securities%20-%20Tenur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dliyana/Downloads/RENT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salmi/AppData/Local/Temp/notesFFF692/Debit%20C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20/Macrofinancialstability/Financial%20System%20Report/Strength%20and%20robustness%20of%20financial%20markets/Temp_park/Rosborough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0420/ANALYSIS/Paul/Corporate/Corpbonds_bloomber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"/>
      <sheetName val="Charge (2)"/>
      <sheetName val="Charts"/>
      <sheetName val="by sectors"/>
      <sheetName val="Yearly"/>
      <sheetName val="Monthly"/>
      <sheetName val="By Issuers"/>
      <sheetName val="Sheet2"/>
      <sheetName val="Outstanding &amp; C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Details"/>
      <sheetName val="Charts"/>
      <sheetName val="Charts_range"/>
      <sheetName val="Monthly details"/>
      <sheetName val="Monthly"/>
      <sheetName val="By Issuers"/>
      <sheetName val="C6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(2)"/>
      <sheetName val="Charts"/>
      <sheetName val="By sector"/>
      <sheetName val="TP&amp;RP"/>
      <sheetName val="Merchants "/>
      <sheetName val="Indicators"/>
      <sheetName val="Yearly"/>
      <sheetName val="Monthly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F - IFI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money"/>
      <sheetName val="Chart"/>
      <sheetName val="by sectors"/>
      <sheetName val="Monthly"/>
      <sheetName val="By Issuers"/>
      <sheetName val="2015"/>
      <sheetName val="TnG"/>
      <sheetName val="Banks"/>
      <sheetName val="AEON"/>
      <sheetName val="Tune"/>
      <sheetName val="Chevron"/>
      <sheetName val="Bdr Utama"/>
      <sheetName val="MAA"/>
      <sheetName val="MOL"/>
      <sheetName val="Mobile Money"/>
      <sheetName val="Maxis"/>
      <sheetName val="Webonline"/>
      <sheetName val="Celcom"/>
      <sheetName val="DiGi"/>
      <sheetName val="Com2U"/>
      <sheetName val="PayPal"/>
      <sheetName val="Merchantrade Asia"/>
      <sheetName val="MRuncit"/>
      <sheetName val="RaffComm"/>
      <sheetName val="Silverlake"/>
      <sheetName val="MDIC"/>
      <sheetName val="Gulf Tech"/>
      <sheetName val="IPS"/>
      <sheetName val="Ra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Card Acq bus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WK"/>
    </sheetNames>
    <definedNames>
      <definedName name="var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0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WK"/>
    </sheetNames>
    <definedNames>
      <definedName name="var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Sch Selector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_CAR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"/>
      <sheetName val="Rate"/>
      <sheetName val="Volum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FIs_All (1)"/>
      <sheetName val="NBFIs_All (2)"/>
      <sheetName val="Cagamas (1)"/>
      <sheetName val="Cagamas (2)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harts"/>
      <sheetName val="USD CHATS"/>
      <sheetName val="Charts (2)"/>
      <sheetName val="By Members"/>
      <sheetName val="Intraday"/>
      <sheetName val="Monthly"/>
      <sheetName val="Monthly_USD CHATS"/>
      <sheetName val="By member (monthly)"/>
      <sheetName val="Working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ards"/>
      <sheetName val="Charts"/>
      <sheetName val="Cards (monthly)"/>
      <sheetName val="Trans. (monthly)"/>
      <sheetName val="Trans by banks"/>
      <sheetName val="Oct_"/>
      <sheetName val="Nov_"/>
      <sheetName val="Dec_"/>
      <sheetName val="Jan_"/>
      <sheetName val="Feb_"/>
      <sheetName val="Mar_"/>
      <sheetName val="Apr_"/>
      <sheetName val="May_"/>
      <sheetName val="Jun_"/>
      <sheetName val="Card by banks"/>
      <sheetName val="Oct"/>
      <sheetName val="Nov"/>
      <sheetName val="Dec"/>
      <sheetName val="Active Cards"/>
      <sheetName val="Active Card"/>
      <sheetName val="Feb"/>
      <sheetName val="Mar"/>
      <sheetName val="Apr"/>
      <sheetName val="May"/>
      <sheetName val="Jun"/>
      <sheetName val="Jan"/>
      <sheetName val="Meps Cash"/>
      <sheetName val="ATM Tran.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  <sheetName val="C6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EA4B4-47C1-456A-B467-835AB40B1E59}">
  <dimension ref="A1:C42"/>
  <sheetViews>
    <sheetView showGridLines="0" tabSelected="1" zoomScaleNormal="100" workbookViewId="0">
      <selection activeCell="A11" sqref="A11:C11"/>
    </sheetView>
  </sheetViews>
  <sheetFormatPr defaultColWidth="8.7109375" defaultRowHeight="12.6"/>
  <cols>
    <col min="1" max="1" width="12" style="8" bestFit="1" customWidth="1"/>
    <col min="2" max="2" width="92.140625" style="8" customWidth="1"/>
    <col min="3" max="3" width="124.5703125" style="8" customWidth="1"/>
    <col min="4" max="16384" width="8.7109375" style="8"/>
  </cols>
  <sheetData>
    <row r="1" spans="1:3" ht="12.95">
      <c r="A1" s="273" t="s">
        <v>0</v>
      </c>
      <c r="B1" s="273" t="s">
        <v>1</v>
      </c>
      <c r="C1" s="273" t="s">
        <v>2</v>
      </c>
    </row>
    <row r="2" spans="1:3">
      <c r="A2" s="285" t="s">
        <v>3</v>
      </c>
      <c r="B2" s="286" t="s">
        <v>4</v>
      </c>
      <c r="C2" s="286" t="s">
        <v>5</v>
      </c>
    </row>
    <row r="3" spans="1:3">
      <c r="A3" s="285" t="s">
        <v>6</v>
      </c>
      <c r="B3" s="286" t="s">
        <v>7</v>
      </c>
      <c r="C3" s="286" t="s">
        <v>8</v>
      </c>
    </row>
    <row r="4" spans="1:3">
      <c r="A4" s="285" t="s">
        <v>9</v>
      </c>
      <c r="B4" s="286" t="s">
        <v>10</v>
      </c>
      <c r="C4" s="286" t="s">
        <v>11</v>
      </c>
    </row>
    <row r="5" spans="1:3">
      <c r="A5" s="285" t="s">
        <v>12</v>
      </c>
      <c r="B5" s="286" t="s">
        <v>13</v>
      </c>
      <c r="C5" s="286" t="s">
        <v>14</v>
      </c>
    </row>
    <row r="6" spans="1:3">
      <c r="A6" s="285" t="s">
        <v>15</v>
      </c>
      <c r="B6" s="286" t="s">
        <v>16</v>
      </c>
      <c r="C6" s="286" t="s">
        <v>17</v>
      </c>
    </row>
    <row r="7" spans="1:3">
      <c r="A7" s="287" t="s">
        <v>18</v>
      </c>
      <c r="B7" s="288" t="s">
        <v>19</v>
      </c>
      <c r="C7" s="288" t="s">
        <v>20</v>
      </c>
    </row>
    <row r="8" spans="1:3">
      <c r="A8" s="287" t="s">
        <v>21</v>
      </c>
      <c r="B8" s="288" t="s">
        <v>22</v>
      </c>
      <c r="C8" s="288" t="s">
        <v>23</v>
      </c>
    </row>
    <row r="9" spans="1:3">
      <c r="A9" s="287" t="s">
        <v>24</v>
      </c>
      <c r="B9" s="288" t="s">
        <v>25</v>
      </c>
      <c r="C9" s="288" t="s">
        <v>26</v>
      </c>
    </row>
    <row r="10" spans="1:3" ht="24.95">
      <c r="A10" s="287" t="s">
        <v>27</v>
      </c>
      <c r="B10" s="289" t="s">
        <v>28</v>
      </c>
      <c r="C10" s="289" t="s">
        <v>29</v>
      </c>
    </row>
    <row r="11" spans="1:3">
      <c r="A11" s="287" t="s">
        <v>30</v>
      </c>
      <c r="B11" s="288" t="s">
        <v>31</v>
      </c>
      <c r="C11" s="288" t="s">
        <v>32</v>
      </c>
    </row>
    <row r="12" spans="1:3">
      <c r="A12" s="287" t="s">
        <v>33</v>
      </c>
      <c r="B12" s="288" t="s">
        <v>34</v>
      </c>
      <c r="C12" s="288" t="s">
        <v>35</v>
      </c>
    </row>
    <row r="13" spans="1:3">
      <c r="A13" s="287" t="s">
        <v>36</v>
      </c>
      <c r="B13" s="288" t="s">
        <v>37</v>
      </c>
      <c r="C13" s="288" t="s">
        <v>38</v>
      </c>
    </row>
    <row r="14" spans="1:3">
      <c r="A14" s="287" t="s">
        <v>39</v>
      </c>
      <c r="B14" s="288" t="s">
        <v>40</v>
      </c>
      <c r="C14" s="288" t="s">
        <v>41</v>
      </c>
    </row>
    <row r="15" spans="1:3">
      <c r="A15" s="287" t="s">
        <v>42</v>
      </c>
      <c r="B15" s="288" t="s">
        <v>43</v>
      </c>
      <c r="C15" s="288" t="s">
        <v>44</v>
      </c>
    </row>
    <row r="16" spans="1:3">
      <c r="A16" s="287" t="s">
        <v>45</v>
      </c>
      <c r="B16" s="288" t="s">
        <v>46</v>
      </c>
      <c r="C16" s="288" t="s">
        <v>47</v>
      </c>
    </row>
    <row r="17" spans="1:3">
      <c r="A17" s="287" t="s">
        <v>48</v>
      </c>
      <c r="B17" s="288" t="s">
        <v>49</v>
      </c>
      <c r="C17" s="288" t="s">
        <v>50</v>
      </c>
    </row>
    <row r="18" spans="1:3">
      <c r="A18" s="285" t="s">
        <v>51</v>
      </c>
      <c r="B18" s="286" t="s">
        <v>52</v>
      </c>
      <c r="C18" s="286" t="s">
        <v>53</v>
      </c>
    </row>
    <row r="19" spans="1:3">
      <c r="A19" s="285" t="s">
        <v>54</v>
      </c>
      <c r="B19" s="286" t="s">
        <v>55</v>
      </c>
      <c r="C19" s="286" t="s">
        <v>56</v>
      </c>
    </row>
    <row r="20" spans="1:3">
      <c r="A20" s="285" t="s">
        <v>57</v>
      </c>
      <c r="B20" s="286" t="s">
        <v>58</v>
      </c>
      <c r="C20" s="286" t="s">
        <v>59</v>
      </c>
    </row>
    <row r="21" spans="1:3">
      <c r="A21" s="285" t="s">
        <v>60</v>
      </c>
      <c r="B21" s="286" t="s">
        <v>61</v>
      </c>
      <c r="C21" s="286" t="s">
        <v>62</v>
      </c>
    </row>
    <row r="22" spans="1:3">
      <c r="A22" s="285" t="s">
        <v>63</v>
      </c>
      <c r="B22" s="286" t="s">
        <v>64</v>
      </c>
      <c r="C22" s="286" t="s">
        <v>65</v>
      </c>
    </row>
    <row r="23" spans="1:3">
      <c r="A23" s="285" t="s">
        <v>66</v>
      </c>
      <c r="B23" s="286" t="s">
        <v>67</v>
      </c>
      <c r="C23" s="286" t="s">
        <v>68</v>
      </c>
    </row>
    <row r="24" spans="1:3">
      <c r="A24" s="285" t="s">
        <v>69</v>
      </c>
      <c r="B24" s="286" t="s">
        <v>70</v>
      </c>
      <c r="C24" s="286" t="s">
        <v>71</v>
      </c>
    </row>
    <row r="25" spans="1:3">
      <c r="A25" s="285" t="s">
        <v>72</v>
      </c>
      <c r="B25" s="286" t="s">
        <v>73</v>
      </c>
      <c r="C25" s="286" t="s">
        <v>74</v>
      </c>
    </row>
    <row r="26" spans="1:3">
      <c r="A26" s="285" t="s">
        <v>75</v>
      </c>
      <c r="B26" s="286" t="s">
        <v>76</v>
      </c>
      <c r="C26" s="286" t="s">
        <v>77</v>
      </c>
    </row>
    <row r="27" spans="1:3">
      <c r="A27" s="285" t="s">
        <v>78</v>
      </c>
      <c r="B27" s="286" t="s">
        <v>79</v>
      </c>
      <c r="C27" s="286" t="s">
        <v>80</v>
      </c>
    </row>
    <row r="28" spans="1:3">
      <c r="A28" s="285" t="s">
        <v>81</v>
      </c>
      <c r="B28" s="286" t="s">
        <v>82</v>
      </c>
      <c r="C28" s="286" t="s">
        <v>83</v>
      </c>
    </row>
    <row r="29" spans="1:3">
      <c r="A29" s="285" t="s">
        <v>84</v>
      </c>
      <c r="B29" s="286" t="s">
        <v>85</v>
      </c>
      <c r="C29" s="286" t="s">
        <v>86</v>
      </c>
    </row>
    <row r="30" spans="1:3">
      <c r="A30" s="285" t="s">
        <v>87</v>
      </c>
      <c r="B30" s="286" t="s">
        <v>88</v>
      </c>
      <c r="C30" s="286" t="s">
        <v>89</v>
      </c>
    </row>
    <row r="31" spans="1:3">
      <c r="A31" s="285" t="s">
        <v>90</v>
      </c>
      <c r="B31" s="286" t="s">
        <v>91</v>
      </c>
      <c r="C31" s="286" t="s">
        <v>92</v>
      </c>
    </row>
    <row r="32" spans="1:3">
      <c r="A32" s="285" t="s">
        <v>93</v>
      </c>
      <c r="B32" s="286" t="s">
        <v>94</v>
      </c>
      <c r="C32" s="286" t="s">
        <v>95</v>
      </c>
    </row>
    <row r="33" spans="1:3">
      <c r="A33" s="285" t="s">
        <v>96</v>
      </c>
      <c r="B33" s="286" t="s">
        <v>97</v>
      </c>
      <c r="C33" s="286" t="s">
        <v>98</v>
      </c>
    </row>
    <row r="34" spans="1:3">
      <c r="A34" s="285" t="s">
        <v>99</v>
      </c>
      <c r="B34" s="286" t="s">
        <v>100</v>
      </c>
      <c r="C34" s="286" t="s">
        <v>101</v>
      </c>
    </row>
    <row r="35" spans="1:3">
      <c r="A35" s="285" t="s">
        <v>102</v>
      </c>
      <c r="B35" s="286" t="s">
        <v>103</v>
      </c>
      <c r="C35" s="286" t="s">
        <v>104</v>
      </c>
    </row>
    <row r="36" spans="1:3">
      <c r="A36" s="285" t="s">
        <v>105</v>
      </c>
      <c r="B36" s="286" t="s">
        <v>106</v>
      </c>
      <c r="C36" s="286" t="s">
        <v>107</v>
      </c>
    </row>
    <row r="37" spans="1:3">
      <c r="A37" s="285" t="s">
        <v>108</v>
      </c>
      <c r="B37" s="286" t="s">
        <v>109</v>
      </c>
      <c r="C37" s="286" t="s">
        <v>110</v>
      </c>
    </row>
    <row r="38" spans="1:3">
      <c r="A38" s="285" t="s">
        <v>111</v>
      </c>
      <c r="B38" s="286" t="s">
        <v>112</v>
      </c>
      <c r="C38" s="286" t="s">
        <v>113</v>
      </c>
    </row>
    <row r="39" spans="1:3">
      <c r="A39" s="285" t="s">
        <v>114</v>
      </c>
      <c r="B39" s="286" t="s">
        <v>115</v>
      </c>
      <c r="C39" s="286" t="s">
        <v>116</v>
      </c>
    </row>
    <row r="40" spans="1:3">
      <c r="A40" s="285" t="s">
        <v>117</v>
      </c>
      <c r="B40" s="286" t="s">
        <v>118</v>
      </c>
      <c r="C40" s="286" t="s">
        <v>119</v>
      </c>
    </row>
    <row r="41" spans="1:3">
      <c r="A41" s="285" t="s">
        <v>120</v>
      </c>
      <c r="B41" s="286" t="s">
        <v>121</v>
      </c>
      <c r="C41" s="286" t="s">
        <v>122</v>
      </c>
    </row>
    <row r="42" spans="1:3" s="230" customFormat="1" ht="24.95">
      <c r="A42" s="287" t="s">
        <v>123</v>
      </c>
      <c r="B42" s="290" t="s">
        <v>124</v>
      </c>
      <c r="C42" s="290" t="s">
        <v>125</v>
      </c>
    </row>
  </sheetData>
  <phoneticPr fontId="46" type="noConversion"/>
  <pageMargins left="0.7" right="0.7" top="0.75" bottom="0.75" header="0.3" footer="0.3"/>
  <pageSetup paperSize="9" orientation="portrait" r:id="rId1"/>
  <headerFooter>
    <oddHeader>&amp;L&amp;"Calibri"&amp;10&amp;K000000 TERHAD&amp;1#_x000D_</oddHeader>
    <oddFooter>&amp;R_x000D_&amp;1#&amp;"Calibri"&amp;10&amp;K000000 TERHA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1F63-DAB8-466E-8C13-6C27FBD69069}">
  <dimension ref="A1:N33"/>
  <sheetViews>
    <sheetView showGridLines="0" zoomScaleNormal="100" workbookViewId="0">
      <selection activeCell="F11" sqref="F11"/>
    </sheetView>
  </sheetViews>
  <sheetFormatPr defaultColWidth="9.140625" defaultRowHeight="12.6"/>
  <cols>
    <col min="1" max="2" width="21.5703125" style="121" customWidth="1"/>
    <col min="3" max="4" width="11.42578125" style="121" customWidth="1"/>
    <col min="5" max="8" width="10.5703125" style="121" bestFit="1" customWidth="1"/>
    <col min="9" max="16384" width="9.140625" style="121"/>
  </cols>
  <sheetData>
    <row r="1" spans="1:14" ht="12.95">
      <c r="A1" s="125" t="s">
        <v>267</v>
      </c>
    </row>
    <row r="2" spans="1:14" ht="12.95">
      <c r="A2" s="125" t="s">
        <v>268</v>
      </c>
    </row>
    <row r="3" spans="1:14" ht="12.95">
      <c r="A3" s="125"/>
    </row>
    <row r="4" spans="1:14">
      <c r="A4" s="138" t="s">
        <v>183</v>
      </c>
    </row>
    <row r="5" spans="1:14">
      <c r="A5" s="138" t="s">
        <v>184</v>
      </c>
    </row>
    <row r="6" spans="1:14" ht="12.95">
      <c r="A6" s="138"/>
      <c r="C6" s="303" t="s">
        <v>269</v>
      </c>
      <c r="D6" s="304"/>
      <c r="E6" s="304"/>
      <c r="F6" s="304"/>
      <c r="G6" s="305"/>
      <c r="H6" s="202"/>
      <c r="I6" s="202"/>
      <c r="J6" s="202"/>
      <c r="K6" s="202"/>
      <c r="L6" s="202"/>
      <c r="M6" s="202"/>
      <c r="N6" s="202"/>
    </row>
    <row r="7" spans="1:14" ht="12.95">
      <c r="A7" s="138"/>
      <c r="C7" s="303" t="s">
        <v>270</v>
      </c>
      <c r="D7" s="304"/>
      <c r="E7" s="304"/>
      <c r="F7" s="304"/>
      <c r="G7" s="305"/>
      <c r="H7" s="202"/>
      <c r="I7" s="202"/>
      <c r="J7" s="202"/>
      <c r="K7" s="202"/>
      <c r="L7" s="202"/>
      <c r="M7" s="202"/>
      <c r="N7" s="202"/>
    </row>
    <row r="8" spans="1:14" ht="12.95">
      <c r="A8" s="138"/>
      <c r="C8" s="227" t="s">
        <v>271</v>
      </c>
      <c r="D8" s="227" t="s">
        <v>272</v>
      </c>
      <c r="E8" s="227" t="s">
        <v>219</v>
      </c>
      <c r="F8" s="227" t="s">
        <v>222</v>
      </c>
      <c r="G8" s="227" t="s">
        <v>223</v>
      </c>
      <c r="H8" s="202"/>
      <c r="I8" s="202"/>
      <c r="J8" s="202"/>
      <c r="K8" s="202"/>
      <c r="L8" s="202"/>
      <c r="M8" s="202"/>
      <c r="N8" s="202"/>
    </row>
    <row r="9" spans="1:14" ht="14.1">
      <c r="B9" s="174"/>
      <c r="C9" s="130" t="s">
        <v>273</v>
      </c>
      <c r="D9" s="131" t="s">
        <v>274</v>
      </c>
      <c r="E9" s="130" t="s">
        <v>230</v>
      </c>
      <c r="F9" s="131" t="s">
        <v>221</v>
      </c>
      <c r="G9" s="130" t="s">
        <v>232</v>
      </c>
    </row>
    <row r="10" spans="1:14">
      <c r="A10" s="132" t="s">
        <v>275</v>
      </c>
      <c r="B10" s="132" t="s">
        <v>276</v>
      </c>
      <c r="C10" s="203">
        <v>40.479999999999997</v>
      </c>
      <c r="D10" s="204">
        <v>41.73</v>
      </c>
      <c r="E10" s="204">
        <v>39.97</v>
      </c>
      <c r="F10" s="204">
        <v>40.68</v>
      </c>
      <c r="G10" s="203">
        <v>41.3</v>
      </c>
    </row>
    <row r="11" spans="1:14">
      <c r="A11" s="132" t="s">
        <v>277</v>
      </c>
      <c r="B11" s="132" t="s">
        <v>278</v>
      </c>
      <c r="C11" s="205">
        <v>34.81</v>
      </c>
      <c r="D11" s="206">
        <v>36.04</v>
      </c>
      <c r="E11" s="206">
        <v>33.75</v>
      </c>
      <c r="F11" s="206">
        <v>33.65</v>
      </c>
      <c r="G11" s="205">
        <v>33.4</v>
      </c>
    </row>
    <row r="12" spans="1:14">
      <c r="A12" s="170"/>
      <c r="B12" s="170"/>
      <c r="C12" s="172"/>
      <c r="D12" s="172"/>
    </row>
    <row r="13" spans="1:14">
      <c r="C13" s="169"/>
      <c r="D13" s="169"/>
    </row>
    <row r="16" spans="1:14">
      <c r="B16" s="104"/>
      <c r="C16" s="104"/>
      <c r="D16" s="104"/>
      <c r="E16" s="104"/>
      <c r="F16" s="104"/>
      <c r="G16" s="104"/>
      <c r="H16" s="104"/>
      <c r="I16" s="104"/>
      <c r="J16" s="104"/>
      <c r="K16" s="104"/>
    </row>
    <row r="17" spans="2:11"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2:11"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2:11"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2:11">
      <c r="B20" s="104"/>
      <c r="C20" s="104"/>
      <c r="D20" s="104"/>
      <c r="E20" s="104"/>
      <c r="F20" s="104"/>
      <c r="G20" s="104"/>
      <c r="H20" s="104"/>
      <c r="I20" s="104"/>
      <c r="J20" s="104"/>
      <c r="K20" s="104"/>
    </row>
    <row r="21" spans="2:11"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2:11"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2:11"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2:11"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2:11"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2:11"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2:11"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2:11"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  <row r="29" spans="2:11">
      <c r="B29" s="104"/>
      <c r="C29" s="104"/>
      <c r="D29" s="104"/>
      <c r="E29" s="104"/>
      <c r="F29" s="104"/>
      <c r="G29" s="104"/>
      <c r="H29" s="104"/>
      <c r="I29" s="104"/>
      <c r="J29" s="104"/>
      <c r="K29" s="104"/>
    </row>
    <row r="30" spans="2:11">
      <c r="B30" s="104"/>
      <c r="C30" s="104"/>
      <c r="D30" s="104"/>
      <c r="E30" s="104"/>
      <c r="F30" s="104"/>
      <c r="G30" s="104"/>
      <c r="H30" s="104"/>
      <c r="I30" s="104"/>
      <c r="J30" s="104"/>
      <c r="K30" s="104"/>
    </row>
    <row r="31" spans="2:11">
      <c r="B31" s="104"/>
      <c r="C31" s="104"/>
      <c r="D31" s="104"/>
      <c r="E31" s="104"/>
      <c r="F31" s="104"/>
      <c r="G31" s="104"/>
      <c r="H31" s="104"/>
      <c r="I31" s="104"/>
      <c r="J31" s="104"/>
      <c r="K31" s="104"/>
    </row>
    <row r="32" spans="2:11">
      <c r="B32" s="104"/>
      <c r="C32" s="104"/>
      <c r="D32" s="104"/>
      <c r="E32" s="104"/>
      <c r="F32" s="104"/>
      <c r="G32" s="104"/>
      <c r="H32" s="104"/>
      <c r="I32" s="104"/>
      <c r="J32" s="104"/>
      <c r="K32" s="104"/>
    </row>
    <row r="33" spans="2:11">
      <c r="B33" s="104"/>
      <c r="C33" s="104"/>
      <c r="D33" s="104"/>
      <c r="E33" s="104"/>
      <c r="F33" s="104"/>
      <c r="G33" s="104"/>
      <c r="H33" s="104"/>
      <c r="I33" s="104"/>
      <c r="J33" s="104"/>
      <c r="K33" s="104"/>
    </row>
  </sheetData>
  <mergeCells count="2">
    <mergeCell ref="C6:G6"/>
    <mergeCell ref="C7:G7"/>
  </mergeCells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2E95E-2F24-4E27-AC58-737C9ABF04AD}">
  <dimension ref="A1:K77"/>
  <sheetViews>
    <sheetView showGridLines="0" zoomScaleNormal="100" workbookViewId="0">
      <selection activeCell="B15" sqref="B15"/>
    </sheetView>
  </sheetViews>
  <sheetFormatPr defaultColWidth="9.140625" defaultRowHeight="12.6"/>
  <cols>
    <col min="1" max="1" width="29.85546875" style="121" customWidth="1"/>
    <col min="2" max="2" width="27" style="121" bestFit="1" customWidth="1"/>
    <col min="3" max="4" width="11.42578125" style="121" customWidth="1"/>
    <col min="5" max="16384" width="9.140625" style="121"/>
  </cols>
  <sheetData>
    <row r="1" spans="1:7" ht="12.95">
      <c r="A1" s="125" t="s">
        <v>279</v>
      </c>
    </row>
    <row r="2" spans="1:7" ht="12.95">
      <c r="A2" s="125" t="s">
        <v>280</v>
      </c>
    </row>
    <row r="3" spans="1:7" ht="12.95">
      <c r="A3" s="125"/>
    </row>
    <row r="4" spans="1:7">
      <c r="A4" s="138" t="s">
        <v>281</v>
      </c>
    </row>
    <row r="5" spans="1:7">
      <c r="A5" s="138" t="s">
        <v>282</v>
      </c>
    </row>
    <row r="6" spans="1:7">
      <c r="A6" s="138"/>
    </row>
    <row r="7" spans="1:7">
      <c r="A7" s="138" t="s">
        <v>283</v>
      </c>
    </row>
    <row r="8" spans="1:7">
      <c r="A8" s="138" t="s">
        <v>284</v>
      </c>
    </row>
    <row r="9" spans="1:7">
      <c r="A9" s="138"/>
    </row>
    <row r="10" spans="1:7">
      <c r="A10" s="138"/>
    </row>
    <row r="11" spans="1:7">
      <c r="A11" s="138"/>
    </row>
    <row r="12" spans="1:7" ht="12.95">
      <c r="B12" s="138"/>
      <c r="C12" s="130" t="s">
        <v>285</v>
      </c>
      <c r="D12" s="131" t="s">
        <v>286</v>
      </c>
      <c r="E12" s="130" t="s">
        <v>287</v>
      </c>
      <c r="F12" s="131" t="s">
        <v>288</v>
      </c>
      <c r="G12" s="131" t="s">
        <v>289</v>
      </c>
    </row>
    <row r="13" spans="1:7" ht="14.45">
      <c r="B13" s="171"/>
      <c r="C13" s="131" t="s">
        <v>290</v>
      </c>
      <c r="D13" s="131" t="s">
        <v>291</v>
      </c>
      <c r="E13" s="131" t="s">
        <v>292</v>
      </c>
      <c r="F13" s="131" t="s">
        <v>293</v>
      </c>
      <c r="G13" s="131" t="s">
        <v>294</v>
      </c>
    </row>
    <row r="14" spans="1:7">
      <c r="A14" s="132" t="s">
        <v>295</v>
      </c>
      <c r="B14" s="132" t="s">
        <v>296</v>
      </c>
      <c r="C14" s="136">
        <v>30.56</v>
      </c>
      <c r="D14" s="159">
        <v>46.72</v>
      </c>
      <c r="E14" s="159">
        <v>62.16</v>
      </c>
      <c r="F14" s="159">
        <v>83.82</v>
      </c>
      <c r="G14" s="136">
        <v>102.61</v>
      </c>
    </row>
    <row r="15" spans="1:7">
      <c r="A15" s="132" t="s">
        <v>297</v>
      </c>
      <c r="B15" s="132" t="s">
        <v>298</v>
      </c>
      <c r="C15" s="136">
        <v>2.65</v>
      </c>
      <c r="D15" s="159">
        <v>3.58</v>
      </c>
      <c r="E15" s="159">
        <v>4.9400000000000004</v>
      </c>
      <c r="F15" s="159">
        <v>7.06</v>
      </c>
      <c r="G15" s="136">
        <v>9.32</v>
      </c>
    </row>
    <row r="16" spans="1:7">
      <c r="C16" s="169"/>
      <c r="D16" s="169"/>
    </row>
    <row r="17" spans="2:6">
      <c r="C17" s="169"/>
      <c r="D17" s="169"/>
    </row>
    <row r="18" spans="2:6">
      <c r="C18" s="124"/>
      <c r="D18" s="173"/>
      <c r="E18" s="173"/>
      <c r="F18" s="173"/>
    </row>
    <row r="19" spans="2:6">
      <c r="C19" s="124"/>
      <c r="D19" s="173"/>
      <c r="E19" s="173"/>
      <c r="F19" s="173"/>
    </row>
    <row r="20" spans="2:6">
      <c r="C20" s="169"/>
      <c r="D20" s="169"/>
    </row>
    <row r="21" spans="2:6">
      <c r="B21" s="127"/>
      <c r="C21" s="228"/>
      <c r="D21" s="228"/>
      <c r="E21" s="127"/>
      <c r="F21" s="127"/>
    </row>
    <row r="22" spans="2:6">
      <c r="B22" s="127"/>
      <c r="C22" s="127"/>
      <c r="D22" s="127"/>
      <c r="E22" s="127"/>
      <c r="F22" s="127"/>
    </row>
    <row r="46" spans="2:11">
      <c r="B46" s="104"/>
      <c r="C46" s="104"/>
      <c r="D46" s="104"/>
      <c r="E46" s="104"/>
      <c r="F46" s="104"/>
      <c r="G46" s="104"/>
      <c r="H46" s="104"/>
      <c r="I46" s="104"/>
      <c r="J46" s="104"/>
      <c r="K46" s="104"/>
    </row>
    <row r="47" spans="2:11">
      <c r="B47" s="104"/>
      <c r="C47" s="104"/>
      <c r="D47" s="104"/>
      <c r="E47" s="104"/>
      <c r="F47" s="104"/>
      <c r="G47" s="104"/>
      <c r="H47" s="104"/>
      <c r="I47" s="104"/>
      <c r="J47" s="104"/>
      <c r="K47" s="104"/>
    </row>
    <row r="48" spans="2:11">
      <c r="B48" s="104"/>
      <c r="C48" s="104"/>
      <c r="D48" s="104"/>
      <c r="E48" s="104"/>
      <c r="F48" s="104"/>
      <c r="G48" s="104"/>
      <c r="H48" s="104"/>
      <c r="I48" s="104"/>
      <c r="J48" s="104"/>
      <c r="K48" s="104"/>
    </row>
    <row r="49" spans="2:11">
      <c r="B49" s="104"/>
      <c r="C49" s="104"/>
      <c r="D49" s="104"/>
      <c r="E49" s="104"/>
      <c r="F49" s="104"/>
      <c r="G49" s="104"/>
      <c r="H49" s="104"/>
      <c r="I49" s="104"/>
      <c r="J49" s="104"/>
      <c r="K49" s="104"/>
    </row>
    <row r="50" spans="2:11">
      <c r="B50" s="104"/>
      <c r="C50" s="104"/>
      <c r="D50" s="104"/>
      <c r="E50" s="104"/>
      <c r="F50" s="104"/>
      <c r="G50" s="104"/>
      <c r="H50" s="104"/>
      <c r="I50" s="104"/>
      <c r="J50" s="104"/>
      <c r="K50" s="104"/>
    </row>
    <row r="51" spans="2:11">
      <c r="B51" s="104"/>
      <c r="C51" s="104"/>
      <c r="D51" s="104"/>
      <c r="E51" s="104"/>
      <c r="F51" s="104"/>
      <c r="G51" s="104"/>
      <c r="H51" s="104"/>
      <c r="I51" s="104"/>
      <c r="J51" s="104"/>
      <c r="K51" s="104"/>
    </row>
    <row r="52" spans="2:11">
      <c r="B52" s="104"/>
      <c r="C52" s="104"/>
      <c r="D52" s="104"/>
      <c r="E52" s="104"/>
      <c r="F52" s="104"/>
      <c r="G52" s="104"/>
      <c r="H52" s="104"/>
      <c r="I52" s="104"/>
      <c r="J52" s="104"/>
      <c r="K52" s="104"/>
    </row>
    <row r="53" spans="2:11">
      <c r="B53" s="104"/>
      <c r="C53" s="104"/>
      <c r="D53" s="104"/>
      <c r="E53" s="104"/>
      <c r="F53" s="104"/>
      <c r="G53" s="104"/>
      <c r="H53" s="104"/>
      <c r="I53" s="104"/>
      <c r="J53" s="104"/>
      <c r="K53" s="104"/>
    </row>
    <row r="54" spans="2:11">
      <c r="B54" s="104"/>
      <c r="C54" s="104"/>
      <c r="D54" s="104"/>
      <c r="E54" s="104"/>
      <c r="F54" s="104"/>
      <c r="G54" s="104"/>
      <c r="H54" s="104"/>
      <c r="I54" s="104"/>
      <c r="J54" s="104"/>
      <c r="K54" s="104"/>
    </row>
    <row r="55" spans="2:11">
      <c r="B55" s="104"/>
      <c r="C55" s="104"/>
      <c r="D55" s="104"/>
      <c r="E55" s="104"/>
      <c r="F55" s="104"/>
      <c r="G55" s="104"/>
      <c r="H55" s="104"/>
      <c r="I55" s="104"/>
      <c r="J55" s="104"/>
      <c r="K55" s="104"/>
    </row>
    <row r="56" spans="2:11">
      <c r="B56" s="104"/>
      <c r="C56" s="104"/>
      <c r="D56" s="104"/>
      <c r="E56" s="104"/>
      <c r="F56" s="104"/>
      <c r="G56" s="104"/>
      <c r="H56" s="104"/>
      <c r="I56" s="104"/>
      <c r="J56" s="104"/>
      <c r="K56" s="104"/>
    </row>
    <row r="57" spans="2:11">
      <c r="B57" s="104"/>
      <c r="C57" s="104"/>
      <c r="D57" s="104"/>
      <c r="E57" s="104"/>
      <c r="F57" s="104"/>
      <c r="G57" s="104"/>
      <c r="H57" s="104"/>
      <c r="I57" s="104"/>
      <c r="J57" s="104"/>
      <c r="K57" s="104"/>
    </row>
    <row r="58" spans="2:11">
      <c r="B58" s="104"/>
      <c r="C58" s="104"/>
      <c r="D58" s="104"/>
      <c r="E58" s="104"/>
      <c r="F58" s="104"/>
      <c r="G58" s="104"/>
      <c r="H58" s="104"/>
      <c r="I58" s="104"/>
      <c r="J58" s="104"/>
      <c r="K58" s="104"/>
    </row>
    <row r="59" spans="2:11">
      <c r="B59" s="104"/>
      <c r="C59" s="104"/>
      <c r="D59" s="104"/>
      <c r="E59" s="104"/>
      <c r="F59" s="104"/>
      <c r="G59" s="104"/>
      <c r="H59" s="104"/>
      <c r="I59" s="104"/>
      <c r="J59" s="104"/>
      <c r="K59" s="104"/>
    </row>
    <row r="60" spans="2:11">
      <c r="B60" s="104"/>
      <c r="C60" s="104"/>
      <c r="D60" s="104"/>
      <c r="E60" s="104"/>
      <c r="F60" s="104"/>
      <c r="G60" s="104"/>
      <c r="H60" s="104"/>
      <c r="I60" s="104"/>
      <c r="J60" s="104"/>
      <c r="K60" s="104"/>
    </row>
    <row r="61" spans="2:11">
      <c r="B61" s="104"/>
      <c r="C61" s="104"/>
      <c r="D61" s="104"/>
      <c r="E61" s="104"/>
      <c r="F61" s="104"/>
      <c r="G61" s="104"/>
      <c r="H61" s="104"/>
      <c r="I61" s="104"/>
      <c r="J61" s="104"/>
      <c r="K61" s="104"/>
    </row>
    <row r="62" spans="2:11">
      <c r="B62" s="104"/>
      <c r="C62" s="104"/>
      <c r="D62" s="104"/>
      <c r="E62" s="104"/>
      <c r="F62" s="104"/>
      <c r="G62" s="104"/>
      <c r="H62" s="104"/>
      <c r="I62" s="104"/>
      <c r="J62" s="104"/>
      <c r="K62" s="104"/>
    </row>
    <row r="63" spans="2:11">
      <c r="B63" s="104"/>
      <c r="C63" s="104"/>
      <c r="D63" s="104"/>
      <c r="E63" s="104"/>
      <c r="F63" s="104"/>
      <c r="G63" s="104"/>
      <c r="H63" s="104"/>
      <c r="I63" s="104"/>
      <c r="J63" s="104"/>
      <c r="K63" s="104"/>
    </row>
    <row r="64" spans="2:11">
      <c r="B64" s="104"/>
      <c r="C64" s="104"/>
      <c r="D64" s="104"/>
      <c r="E64" s="104"/>
      <c r="F64" s="104"/>
      <c r="G64" s="104"/>
      <c r="H64" s="104"/>
      <c r="I64" s="104"/>
      <c r="J64" s="104"/>
      <c r="K64" s="104"/>
    </row>
    <row r="65" spans="2:11">
      <c r="B65" s="104"/>
      <c r="C65" s="104"/>
      <c r="D65" s="104"/>
      <c r="E65" s="104"/>
      <c r="F65" s="104"/>
      <c r="G65" s="104"/>
      <c r="H65" s="104"/>
      <c r="I65" s="104"/>
      <c r="J65" s="104"/>
      <c r="K65" s="104"/>
    </row>
    <row r="66" spans="2:11">
      <c r="B66" s="104"/>
      <c r="C66" s="104"/>
      <c r="D66" s="104"/>
      <c r="E66" s="104"/>
      <c r="F66" s="104"/>
      <c r="G66" s="104"/>
      <c r="H66" s="104"/>
      <c r="I66" s="104"/>
      <c r="J66" s="104"/>
      <c r="K66" s="104"/>
    </row>
    <row r="67" spans="2:11">
      <c r="B67" s="104"/>
      <c r="C67" s="104"/>
      <c r="D67" s="104"/>
      <c r="E67" s="104"/>
      <c r="F67" s="104"/>
      <c r="G67" s="104"/>
      <c r="H67" s="104"/>
      <c r="I67" s="104"/>
      <c r="J67" s="104"/>
      <c r="K67" s="104"/>
    </row>
    <row r="68" spans="2:11">
      <c r="B68" s="104"/>
      <c r="C68" s="104"/>
      <c r="D68" s="104"/>
      <c r="E68" s="104"/>
      <c r="F68" s="104"/>
      <c r="G68" s="104"/>
      <c r="H68" s="104"/>
      <c r="I68" s="104"/>
      <c r="J68" s="104"/>
      <c r="K68" s="104"/>
    </row>
    <row r="69" spans="2:11">
      <c r="B69" s="104"/>
      <c r="C69" s="104"/>
      <c r="D69" s="104"/>
      <c r="E69" s="104"/>
      <c r="F69" s="104"/>
      <c r="G69" s="104"/>
      <c r="H69" s="104"/>
      <c r="I69" s="104"/>
      <c r="J69" s="104"/>
      <c r="K69" s="104"/>
    </row>
    <row r="70" spans="2:11">
      <c r="B70" s="104"/>
      <c r="C70" s="104"/>
      <c r="D70" s="104"/>
      <c r="E70" s="104"/>
      <c r="F70" s="104"/>
      <c r="G70" s="104"/>
      <c r="H70" s="104"/>
      <c r="I70" s="104"/>
      <c r="J70" s="104"/>
      <c r="K70" s="104"/>
    </row>
    <row r="71" spans="2:11">
      <c r="B71" s="104"/>
      <c r="C71" s="104"/>
      <c r="D71" s="104"/>
      <c r="E71" s="104"/>
      <c r="F71" s="104"/>
      <c r="G71" s="104"/>
      <c r="H71" s="104"/>
      <c r="I71" s="104"/>
      <c r="J71" s="104"/>
      <c r="K71" s="104"/>
    </row>
    <row r="72" spans="2:11">
      <c r="B72" s="104"/>
      <c r="C72" s="104"/>
      <c r="D72" s="104"/>
      <c r="E72" s="104"/>
      <c r="F72" s="104"/>
      <c r="G72" s="104"/>
      <c r="H72" s="104"/>
      <c r="I72" s="104"/>
      <c r="J72" s="104"/>
      <c r="K72" s="104"/>
    </row>
    <row r="73" spans="2:11">
      <c r="B73" s="104"/>
      <c r="C73" s="104"/>
      <c r="D73" s="104"/>
      <c r="E73" s="104"/>
      <c r="F73" s="104"/>
      <c r="G73" s="104"/>
      <c r="H73" s="104"/>
      <c r="I73" s="104"/>
      <c r="J73" s="104"/>
      <c r="K73" s="104"/>
    </row>
    <row r="74" spans="2:11">
      <c r="B74" s="104"/>
      <c r="C74" s="104"/>
      <c r="D74" s="104"/>
      <c r="E74" s="104"/>
      <c r="F74" s="104"/>
      <c r="G74" s="104"/>
      <c r="H74" s="104"/>
      <c r="I74" s="104"/>
      <c r="J74" s="104"/>
      <c r="K74" s="104"/>
    </row>
    <row r="75" spans="2:11">
      <c r="B75" s="104"/>
      <c r="C75" s="104"/>
      <c r="D75" s="104"/>
      <c r="E75" s="104"/>
      <c r="F75" s="104"/>
      <c r="G75" s="104"/>
      <c r="H75" s="104"/>
      <c r="I75" s="104"/>
      <c r="J75" s="104"/>
      <c r="K75" s="104"/>
    </row>
    <row r="76" spans="2:11">
      <c r="B76" s="104"/>
      <c r="C76" s="104"/>
      <c r="D76" s="104"/>
      <c r="E76" s="104"/>
      <c r="F76" s="104"/>
      <c r="G76" s="104"/>
      <c r="H76" s="104"/>
      <c r="I76" s="104"/>
      <c r="J76" s="104"/>
      <c r="K76" s="104"/>
    </row>
    <row r="77" spans="2:11">
      <c r="B77" s="104"/>
      <c r="C77" s="104"/>
      <c r="D77" s="104"/>
      <c r="E77" s="104"/>
      <c r="F77" s="104"/>
      <c r="G77" s="104"/>
      <c r="H77" s="104"/>
      <c r="I77" s="104"/>
      <c r="J77" s="104"/>
      <c r="K77" s="104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32B2E-A905-4D3A-85C3-CA53B5E29746}">
  <dimension ref="A1:G25"/>
  <sheetViews>
    <sheetView showGridLines="0" topLeftCell="B1" zoomScaleNormal="100" workbookViewId="0">
      <selection activeCell="F13" sqref="F13"/>
    </sheetView>
  </sheetViews>
  <sheetFormatPr defaultColWidth="9.140625" defaultRowHeight="12.6"/>
  <cols>
    <col min="1" max="2" width="57.5703125" style="121" customWidth="1"/>
    <col min="3" max="5" width="10.5703125" style="121" customWidth="1"/>
    <col min="6" max="6" width="12" style="121" bestFit="1" customWidth="1"/>
    <col min="7" max="7" width="10.28515625" style="121" bestFit="1" customWidth="1"/>
    <col min="8" max="16384" width="9.140625" style="121"/>
  </cols>
  <sheetData>
    <row r="1" spans="1:7" ht="12.95">
      <c r="A1" s="125" t="s">
        <v>299</v>
      </c>
    </row>
    <row r="2" spans="1:7" ht="12.95">
      <c r="A2" s="125" t="s">
        <v>300</v>
      </c>
    </row>
    <row r="3" spans="1:7" ht="12.95">
      <c r="A3" s="125"/>
    </row>
    <row r="4" spans="1:7" ht="12.95">
      <c r="A4" s="103" t="s">
        <v>301</v>
      </c>
      <c r="B4" s="125"/>
    </row>
    <row r="5" spans="1:7" ht="12.95">
      <c r="A5" s="128" t="s">
        <v>302</v>
      </c>
      <c r="B5" s="125"/>
    </row>
    <row r="6" spans="1:7" ht="12.95">
      <c r="A6" s="128"/>
      <c r="B6" s="129"/>
      <c r="C6" s="227" t="s">
        <v>226</v>
      </c>
      <c r="D6" s="227" t="s">
        <v>219</v>
      </c>
      <c r="E6" s="227" t="s">
        <v>220</v>
      </c>
      <c r="F6" s="227" t="s">
        <v>222</v>
      </c>
      <c r="G6" s="227" t="s">
        <v>223</v>
      </c>
    </row>
    <row r="7" spans="1:7" ht="12.95">
      <c r="A7" s="126" t="s">
        <v>227</v>
      </c>
      <c r="B7" s="126" t="s">
        <v>228</v>
      </c>
      <c r="C7" s="227" t="s">
        <v>229</v>
      </c>
      <c r="D7" s="227" t="s">
        <v>230</v>
      </c>
      <c r="E7" s="227" t="s">
        <v>231</v>
      </c>
      <c r="F7" s="227" t="s">
        <v>221</v>
      </c>
      <c r="G7" s="227" t="s">
        <v>232</v>
      </c>
    </row>
    <row r="8" spans="1:7">
      <c r="A8" s="133" t="s">
        <v>303</v>
      </c>
      <c r="B8" s="132" t="s">
        <v>304</v>
      </c>
      <c r="C8" s="134">
        <v>3.42</v>
      </c>
      <c r="D8" s="134">
        <v>3.67</v>
      </c>
      <c r="E8" s="134">
        <v>3.59</v>
      </c>
      <c r="F8" s="207">
        <v>3.87</v>
      </c>
      <c r="G8" s="135">
        <v>4.0599999999999996</v>
      </c>
    </row>
    <row r="9" spans="1:7">
      <c r="A9" s="132" t="s">
        <v>305</v>
      </c>
      <c r="B9" s="132" t="s">
        <v>306</v>
      </c>
      <c r="C9" s="134">
        <v>0.74</v>
      </c>
      <c r="D9" s="134">
        <v>1.23</v>
      </c>
      <c r="E9" s="134">
        <v>1.28</v>
      </c>
      <c r="F9" s="136">
        <v>1.69</v>
      </c>
      <c r="G9" s="136">
        <v>1.19</v>
      </c>
    </row>
    <row r="10" spans="1:7">
      <c r="A10" s="132" t="s">
        <v>307</v>
      </c>
      <c r="B10" s="132" t="s">
        <v>308</v>
      </c>
      <c r="C10" s="134">
        <v>0.24</v>
      </c>
      <c r="D10" s="134">
        <v>0.4</v>
      </c>
      <c r="E10" s="134">
        <v>1.57</v>
      </c>
      <c r="F10" s="136">
        <v>1.45</v>
      </c>
      <c r="G10" s="136">
        <v>0.22</v>
      </c>
    </row>
    <row r="11" spans="1:7">
      <c r="A11" s="133" t="s">
        <v>309</v>
      </c>
      <c r="B11" s="132" t="s">
        <v>310</v>
      </c>
      <c r="C11" s="134">
        <v>-0.12</v>
      </c>
      <c r="D11" s="134">
        <v>-0.21</v>
      </c>
      <c r="E11" s="134">
        <v>1.5</v>
      </c>
      <c r="F11" s="136">
        <v>1.32</v>
      </c>
      <c r="G11" s="136">
        <v>-0.28999999999999998</v>
      </c>
    </row>
    <row r="12" spans="1:7">
      <c r="A12" s="132" t="s">
        <v>311</v>
      </c>
      <c r="B12" s="132" t="s">
        <v>312</v>
      </c>
      <c r="C12" s="134">
        <v>0.44</v>
      </c>
      <c r="D12" s="134">
        <v>0.74</v>
      </c>
      <c r="E12" s="134">
        <v>0.67</v>
      </c>
      <c r="F12" s="136">
        <v>0.34</v>
      </c>
      <c r="G12" s="136">
        <v>0.23</v>
      </c>
    </row>
    <row r="13" spans="1:7">
      <c r="A13" s="132" t="s">
        <v>313</v>
      </c>
      <c r="B13" s="132" t="s">
        <v>314</v>
      </c>
      <c r="C13" s="134">
        <v>4.71</v>
      </c>
      <c r="D13" s="134">
        <v>5.82</v>
      </c>
      <c r="E13" s="134">
        <v>8.6</v>
      </c>
      <c r="F13" s="136">
        <v>8.67</v>
      </c>
      <c r="G13" s="136">
        <v>5.4</v>
      </c>
    </row>
    <row r="14" spans="1:7">
      <c r="A14" s="132" t="s">
        <v>315</v>
      </c>
      <c r="B14" s="132" t="s">
        <v>316</v>
      </c>
      <c r="C14" s="134">
        <v>1.94</v>
      </c>
      <c r="D14" s="134">
        <v>3.29</v>
      </c>
      <c r="E14" s="134">
        <v>7.72</v>
      </c>
      <c r="F14" s="134">
        <v>7.52</v>
      </c>
      <c r="G14" s="134">
        <v>2.09</v>
      </c>
    </row>
    <row r="15" spans="1:7">
      <c r="F15" s="127"/>
    </row>
    <row r="25" spans="2:2">
      <c r="B25" s="137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1172-F2A7-4342-8462-CC2ABFD61161}">
  <dimension ref="A1:N33"/>
  <sheetViews>
    <sheetView showGridLines="0" zoomScaleNormal="100" workbookViewId="0">
      <selection activeCell="N15" sqref="N15"/>
    </sheetView>
  </sheetViews>
  <sheetFormatPr defaultColWidth="9.140625" defaultRowHeight="12.6"/>
  <cols>
    <col min="1" max="2" width="18.42578125" style="121" customWidth="1"/>
    <col min="3" max="18" width="9.140625" style="121"/>
    <col min="19" max="26" width="0" style="121" hidden="1" customWidth="1"/>
    <col min="27" max="16384" width="9.140625" style="121"/>
  </cols>
  <sheetData>
    <row r="1" spans="1:14" ht="12.95">
      <c r="A1" s="120" t="s">
        <v>317</v>
      </c>
    </row>
    <row r="2" spans="1:14" ht="12.95">
      <c r="A2" s="120" t="s">
        <v>318</v>
      </c>
    </row>
    <row r="3" spans="1:14" ht="12.95">
      <c r="B3" s="120"/>
    </row>
    <row r="4" spans="1:14">
      <c r="A4" s="4" t="s">
        <v>183</v>
      </c>
    </row>
    <row r="5" spans="1:14">
      <c r="A5" s="4" t="s">
        <v>184</v>
      </c>
    </row>
    <row r="6" spans="1:14">
      <c r="A6" s="4"/>
    </row>
    <row r="7" spans="1:14">
      <c r="A7" s="138" t="s">
        <v>319</v>
      </c>
    </row>
    <row r="8" spans="1:14">
      <c r="A8" s="138" t="s">
        <v>186</v>
      </c>
    </row>
    <row r="9" spans="1:14">
      <c r="A9" s="4"/>
    </row>
    <row r="10" spans="1:14" ht="12.95">
      <c r="A10" s="4"/>
      <c r="C10" s="306" t="s">
        <v>320</v>
      </c>
      <c r="D10" s="306"/>
      <c r="E10" s="306"/>
      <c r="F10" s="306"/>
      <c r="G10" s="306"/>
      <c r="H10" s="306"/>
      <c r="I10" s="306"/>
      <c r="J10" s="306"/>
      <c r="K10" s="306"/>
      <c r="L10" s="306"/>
      <c r="M10" s="306"/>
      <c r="N10" s="306"/>
    </row>
    <row r="11" spans="1:14" ht="12.95">
      <c r="A11" s="4"/>
      <c r="C11" s="306" t="s">
        <v>321</v>
      </c>
      <c r="D11" s="306"/>
      <c r="E11" s="306"/>
      <c r="F11" s="306"/>
      <c r="G11" s="306"/>
      <c r="H11" s="306"/>
      <c r="I11" s="306"/>
      <c r="J11" s="306"/>
      <c r="K11" s="306"/>
      <c r="L11" s="306"/>
      <c r="M11" s="306"/>
      <c r="N11" s="306"/>
    </row>
    <row r="12" spans="1:14" ht="14.45" customHeight="1">
      <c r="C12" s="306">
        <v>2024</v>
      </c>
      <c r="D12" s="306"/>
      <c r="E12" s="306"/>
      <c r="F12" s="306"/>
      <c r="G12" s="306"/>
      <c r="H12" s="306"/>
      <c r="I12" s="303">
        <v>2025</v>
      </c>
      <c r="J12" s="304"/>
      <c r="K12" s="304"/>
      <c r="L12" s="304"/>
      <c r="M12" s="304"/>
      <c r="N12" s="305"/>
    </row>
    <row r="13" spans="1:14" ht="12.95">
      <c r="C13" s="102" t="s">
        <v>191</v>
      </c>
      <c r="D13" s="102" t="s">
        <v>192</v>
      </c>
      <c r="E13" s="102" t="s">
        <v>194</v>
      </c>
      <c r="F13" s="102" t="s">
        <v>195</v>
      </c>
      <c r="G13" s="102" t="s">
        <v>197</v>
      </c>
      <c r="H13" s="102" t="s">
        <v>198</v>
      </c>
      <c r="I13" s="226" t="s">
        <v>200</v>
      </c>
      <c r="J13" s="102" t="s">
        <v>201</v>
      </c>
      <c r="K13" s="102" t="s">
        <v>202</v>
      </c>
      <c r="L13" s="102" t="s">
        <v>204</v>
      </c>
      <c r="M13" s="102" t="s">
        <v>205</v>
      </c>
      <c r="N13" s="102" t="s">
        <v>207</v>
      </c>
    </row>
    <row r="14" spans="1:14" ht="12.95">
      <c r="C14" s="102" t="s">
        <v>191</v>
      </c>
      <c r="D14" s="102" t="s">
        <v>193</v>
      </c>
      <c r="E14" s="102" t="s">
        <v>194</v>
      </c>
      <c r="F14" s="102" t="s">
        <v>196</v>
      </c>
      <c r="G14" s="102" t="s">
        <v>197</v>
      </c>
      <c r="H14" s="102" t="s">
        <v>199</v>
      </c>
      <c r="I14" s="226" t="s">
        <v>200</v>
      </c>
      <c r="J14" s="102" t="s">
        <v>201</v>
      </c>
      <c r="K14" s="102" t="s">
        <v>203</v>
      </c>
      <c r="L14" s="102" t="s">
        <v>204</v>
      </c>
      <c r="M14" s="102" t="s">
        <v>206</v>
      </c>
      <c r="N14" s="102" t="s">
        <v>208</v>
      </c>
    </row>
    <row r="15" spans="1:14">
      <c r="A15" s="122" t="s">
        <v>322</v>
      </c>
      <c r="B15" s="122" t="s">
        <v>323</v>
      </c>
      <c r="C15" s="208">
        <v>1.17</v>
      </c>
      <c r="D15" s="208">
        <v>1.1399999999999999</v>
      </c>
      <c r="E15" s="208">
        <v>1.1399999999999999</v>
      </c>
      <c r="F15" s="208">
        <v>1.1299999999999999</v>
      </c>
      <c r="G15" s="208">
        <v>1.1200000000000001</v>
      </c>
      <c r="H15" s="208">
        <v>1.0900000000000001</v>
      </c>
      <c r="I15" s="229">
        <v>1.1100000000000001</v>
      </c>
      <c r="J15" s="208">
        <v>1.1100000000000001</v>
      </c>
      <c r="K15" s="208">
        <v>1.08</v>
      </c>
      <c r="L15" s="208">
        <v>1.0900000000000001</v>
      </c>
      <c r="M15" s="208">
        <v>1.1100000000000001</v>
      </c>
      <c r="N15" s="208">
        <v>1.0900000000000001</v>
      </c>
    </row>
    <row r="16" spans="1:14"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</row>
    <row r="17" spans="3:14">
      <c r="C17" s="154"/>
      <c r="D17" s="154"/>
      <c r="E17" s="154"/>
      <c r="F17" s="154"/>
      <c r="G17" s="154"/>
      <c r="H17" s="154"/>
    </row>
    <row r="30" spans="3:14"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104"/>
      <c r="N30" s="104"/>
    </row>
    <row r="31" spans="3:14">
      <c r="C31" s="104"/>
      <c r="D31" s="104"/>
      <c r="E31" s="104"/>
      <c r="F31" s="104"/>
      <c r="G31" s="104"/>
      <c r="H31" s="104"/>
      <c r="I31" s="104"/>
      <c r="J31" s="104"/>
      <c r="K31" s="104"/>
      <c r="L31" s="104"/>
      <c r="M31" s="104"/>
      <c r="N31" s="104"/>
    </row>
    <row r="32" spans="3:14">
      <c r="C32" s="104"/>
      <c r="D32" s="104"/>
      <c r="E32" s="104"/>
      <c r="F32" s="104"/>
      <c r="G32" s="104"/>
      <c r="H32" s="104"/>
      <c r="I32" s="104"/>
      <c r="J32" s="104"/>
      <c r="K32" s="104"/>
      <c r="L32" s="104"/>
      <c r="M32" s="104"/>
      <c r="N32" s="104"/>
    </row>
    <row r="33" spans="3:14">
      <c r="C33" s="104"/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</row>
  </sheetData>
  <mergeCells count="4">
    <mergeCell ref="C10:N10"/>
    <mergeCell ref="C11:N11"/>
    <mergeCell ref="C12:H12"/>
    <mergeCell ref="I12:N12"/>
  </mergeCells>
  <pageMargins left="0.7" right="0.7" top="0.75" bottom="0.75" header="0.3" footer="0.3"/>
  <headerFooter>
    <oddHeader>&amp;L&amp;"Calibri"&amp;10&amp;K000000 SULIT&amp;1#_x000D_</oddHeader>
    <oddFooter>&amp;R_x000D_&amp;1#&amp;"Calibri"&amp;10&amp;K000000 SULIT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82CEF-EBD7-4028-A5EA-384D9CB37494}">
  <dimension ref="A1:L16"/>
  <sheetViews>
    <sheetView workbookViewId="0">
      <selection activeCell="J19" sqref="J19"/>
    </sheetView>
  </sheetViews>
  <sheetFormatPr defaultColWidth="8.85546875" defaultRowHeight="12.95"/>
  <cols>
    <col min="1" max="1" width="29.85546875" style="231" customWidth="1"/>
    <col min="2" max="2" width="29.5703125" style="231" customWidth="1"/>
    <col min="3" max="9" width="8.85546875" style="231"/>
    <col min="10" max="10" width="11.140625" style="231" customWidth="1"/>
    <col min="11" max="16384" width="8.85546875" style="231"/>
  </cols>
  <sheetData>
    <row r="1" spans="1:12" s="6" customFormat="1">
      <c r="A1" s="7" t="s">
        <v>324</v>
      </c>
      <c r="B1" s="7"/>
    </row>
    <row r="2" spans="1:12" s="6" customFormat="1">
      <c r="A2" s="7" t="s">
        <v>325</v>
      </c>
      <c r="B2" s="7"/>
    </row>
    <row r="3" spans="1:12" s="6" customFormat="1">
      <c r="A3" s="7"/>
      <c r="B3" s="7"/>
    </row>
    <row r="4" spans="1:12" s="6" customFormat="1" ht="12.6">
      <c r="A4" s="5" t="s">
        <v>326</v>
      </c>
      <c r="B4" s="105"/>
    </row>
    <row r="5" spans="1:12" s="6" customFormat="1" ht="12.6">
      <c r="A5" s="5" t="s">
        <v>327</v>
      </c>
    </row>
    <row r="6" spans="1:12" s="6" customFormat="1">
      <c r="A6" s="7"/>
    </row>
    <row r="7" spans="1:12" s="6" customFormat="1">
      <c r="A7" s="5" t="s">
        <v>328</v>
      </c>
    </row>
    <row r="8" spans="1:12" s="6" customFormat="1">
      <c r="A8" s="5" t="s">
        <v>329</v>
      </c>
    </row>
    <row r="9" spans="1:12" s="6" customFormat="1" ht="12.6"/>
    <row r="10" spans="1:12" s="6" customFormat="1">
      <c r="C10" s="307" t="s">
        <v>330</v>
      </c>
      <c r="D10" s="307"/>
      <c r="E10" s="307"/>
      <c r="F10" s="307"/>
      <c r="G10" s="307"/>
      <c r="H10" s="307"/>
      <c r="I10" s="307"/>
      <c r="J10" s="307"/>
      <c r="K10" s="111"/>
      <c r="L10" s="111"/>
    </row>
    <row r="11" spans="1:12" s="6" customFormat="1">
      <c r="C11" s="307" t="s">
        <v>331</v>
      </c>
      <c r="D11" s="307"/>
      <c r="E11" s="307"/>
      <c r="F11" s="307"/>
      <c r="G11" s="307"/>
      <c r="H11" s="307"/>
      <c r="I11" s="307"/>
      <c r="J11" s="307"/>
      <c r="K11" s="111"/>
      <c r="L11" s="111"/>
    </row>
    <row r="12" spans="1:12" s="6" customFormat="1">
      <c r="A12" s="112"/>
      <c r="B12" s="112"/>
      <c r="C12" s="113">
        <v>2019</v>
      </c>
      <c r="D12" s="113">
        <v>2020</v>
      </c>
      <c r="E12" s="113">
        <v>2021</v>
      </c>
      <c r="F12" s="113">
        <v>2022</v>
      </c>
      <c r="G12" s="113">
        <v>2023</v>
      </c>
      <c r="H12" s="113">
        <v>2024</v>
      </c>
      <c r="I12" s="113" t="s">
        <v>332</v>
      </c>
      <c r="J12" s="106" t="s">
        <v>333</v>
      </c>
      <c r="K12" s="114"/>
      <c r="L12" s="114"/>
    </row>
    <row r="13" spans="1:12" s="6" customFormat="1">
      <c r="A13" s="112"/>
      <c r="B13" s="112"/>
      <c r="C13" s="106">
        <v>2019</v>
      </c>
      <c r="D13" s="106">
        <v>2020</v>
      </c>
      <c r="E13" s="106">
        <v>2021</v>
      </c>
      <c r="F13" s="106">
        <v>2022</v>
      </c>
      <c r="G13" s="113">
        <v>2023</v>
      </c>
      <c r="H13" s="113">
        <v>2024</v>
      </c>
      <c r="I13" s="115" t="s">
        <v>334</v>
      </c>
      <c r="J13" s="115" t="s">
        <v>158</v>
      </c>
      <c r="K13" s="114"/>
      <c r="L13" s="114"/>
    </row>
    <row r="14" spans="1:12" s="6" customFormat="1" ht="12.6">
      <c r="A14" s="108" t="s">
        <v>335</v>
      </c>
      <c r="B14" s="108" t="s">
        <v>336</v>
      </c>
      <c r="C14" s="116">
        <v>52.32</v>
      </c>
      <c r="D14" s="116">
        <v>47.84</v>
      </c>
      <c r="E14" s="116">
        <v>49.7</v>
      </c>
      <c r="F14" s="116">
        <v>60.8</v>
      </c>
      <c r="G14" s="116">
        <v>62.64</v>
      </c>
      <c r="H14" s="116">
        <v>65.13</v>
      </c>
      <c r="I14" s="116">
        <v>59.29</v>
      </c>
      <c r="J14" s="116">
        <v>61.02</v>
      </c>
      <c r="K14" s="117"/>
      <c r="L14" s="117"/>
    </row>
    <row r="16" spans="1:12">
      <c r="C16" s="232"/>
      <c r="D16" s="232"/>
      <c r="E16" s="232"/>
      <c r="F16" s="232"/>
      <c r="G16" s="232"/>
      <c r="H16" s="232"/>
      <c r="I16" s="232"/>
      <c r="J16" s="232"/>
    </row>
  </sheetData>
  <mergeCells count="2">
    <mergeCell ref="C10:J10"/>
    <mergeCell ref="C11:J1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8492E-5B0D-4C0B-8E84-43FFB2CC33DD}">
  <dimension ref="A1:L16"/>
  <sheetViews>
    <sheetView topLeftCell="A3" workbookViewId="0">
      <selection activeCell="K13" sqref="K13"/>
    </sheetView>
  </sheetViews>
  <sheetFormatPr defaultColWidth="8.85546875" defaultRowHeight="12.95"/>
  <cols>
    <col min="1" max="1" width="43" style="231" customWidth="1"/>
    <col min="2" max="2" width="42.7109375" style="231" bestFit="1" customWidth="1"/>
    <col min="3" max="8" width="8.28515625" style="231" bestFit="1" customWidth="1"/>
    <col min="9" max="10" width="8.7109375" style="231" bestFit="1" customWidth="1"/>
    <col min="11" max="16384" width="8.85546875" style="231"/>
  </cols>
  <sheetData>
    <row r="1" spans="1:12" ht="16.899999999999999" customHeight="1">
      <c r="A1" s="7" t="s">
        <v>337</v>
      </c>
      <c r="B1" s="6"/>
      <c r="C1" s="6"/>
      <c r="D1" s="6"/>
      <c r="E1" s="8"/>
      <c r="F1" s="233"/>
      <c r="G1" s="8"/>
      <c r="H1" s="8"/>
      <c r="I1" s="8"/>
    </row>
    <row r="2" spans="1:12">
      <c r="A2" s="7" t="s">
        <v>338</v>
      </c>
      <c r="B2" s="6"/>
      <c r="C2" s="6"/>
      <c r="D2" s="6"/>
      <c r="E2" s="8"/>
      <c r="F2" s="234"/>
      <c r="G2" s="8"/>
      <c r="H2" s="8"/>
      <c r="I2" s="8"/>
    </row>
    <row r="3" spans="1:12">
      <c r="A3" s="7"/>
      <c r="B3" s="6"/>
      <c r="C3" s="6"/>
      <c r="D3" s="6"/>
      <c r="E3" s="8"/>
      <c r="F3" s="8"/>
      <c r="G3" s="8"/>
      <c r="H3" s="8"/>
      <c r="I3" s="8"/>
    </row>
    <row r="4" spans="1:12">
      <c r="A4" s="5" t="s">
        <v>339</v>
      </c>
      <c r="B4" s="105"/>
      <c r="C4" s="6"/>
      <c r="D4" s="6"/>
      <c r="E4" s="8"/>
      <c r="F4" s="8"/>
      <c r="G4" s="8"/>
      <c r="H4" s="8"/>
      <c r="I4" s="8"/>
    </row>
    <row r="5" spans="1:12">
      <c r="A5" s="5" t="s">
        <v>340</v>
      </c>
      <c r="B5" s="6"/>
      <c r="C5" s="6"/>
      <c r="D5" s="6"/>
      <c r="E5" s="8"/>
      <c r="F5" s="8"/>
      <c r="G5" s="8"/>
      <c r="H5" s="8"/>
      <c r="I5" s="8"/>
    </row>
    <row r="6" spans="1:12">
      <c r="A6" s="5"/>
      <c r="B6" s="6"/>
      <c r="C6" s="6"/>
      <c r="D6" s="6"/>
      <c r="E6" s="8"/>
      <c r="F6" s="8"/>
      <c r="G6" s="8"/>
      <c r="H6" s="8"/>
      <c r="I6" s="8"/>
    </row>
    <row r="7" spans="1:12">
      <c r="A7" s="66" t="s">
        <v>341</v>
      </c>
      <c r="B7" s="6"/>
      <c r="C7" s="6"/>
      <c r="D7" s="6"/>
      <c r="E7" s="8"/>
      <c r="F7" s="8"/>
      <c r="G7" s="8"/>
      <c r="H7" s="8"/>
      <c r="I7" s="8"/>
    </row>
    <row r="8" spans="1:12">
      <c r="A8" s="5" t="s">
        <v>342</v>
      </c>
      <c r="B8" s="6"/>
      <c r="C8" s="6"/>
      <c r="D8" s="6"/>
      <c r="E8" s="8"/>
      <c r="F8" s="8"/>
      <c r="G8" s="8"/>
      <c r="H8" s="8"/>
      <c r="I8" s="8"/>
    </row>
    <row r="9" spans="1:12">
      <c r="A9" s="8"/>
      <c r="B9" s="8"/>
      <c r="C9" s="8"/>
      <c r="D9" s="8"/>
      <c r="E9" s="8"/>
      <c r="F9" s="8"/>
      <c r="G9" s="8"/>
      <c r="H9" s="8"/>
      <c r="I9" s="8"/>
    </row>
    <row r="10" spans="1:12">
      <c r="A10" s="6"/>
      <c r="B10" s="6"/>
      <c r="C10" s="307" t="s">
        <v>330</v>
      </c>
      <c r="D10" s="307"/>
      <c r="E10" s="307"/>
      <c r="F10" s="307"/>
      <c r="G10" s="307"/>
      <c r="H10" s="307"/>
      <c r="I10" s="307"/>
      <c r="J10" s="307"/>
    </row>
    <row r="11" spans="1:12">
      <c r="A11" s="6"/>
      <c r="B11" s="6"/>
      <c r="C11" s="307" t="s">
        <v>331</v>
      </c>
      <c r="D11" s="307"/>
      <c r="E11" s="307"/>
      <c r="F11" s="307"/>
      <c r="G11" s="307"/>
      <c r="H11" s="307"/>
      <c r="I11" s="307"/>
      <c r="J11" s="307"/>
    </row>
    <row r="12" spans="1:12">
      <c r="A12" s="112"/>
      <c r="B12" s="112"/>
      <c r="C12" s="106">
        <v>2019</v>
      </c>
      <c r="D12" s="106">
        <v>2020</v>
      </c>
      <c r="E12" s="106">
        <v>2021</v>
      </c>
      <c r="F12" s="106">
        <v>2022</v>
      </c>
      <c r="G12" s="106">
        <v>2023</v>
      </c>
      <c r="H12" s="106">
        <v>2024</v>
      </c>
      <c r="I12" s="107" t="s">
        <v>332</v>
      </c>
      <c r="J12" s="107" t="s">
        <v>343</v>
      </c>
    </row>
    <row r="13" spans="1:12">
      <c r="A13" s="112"/>
      <c r="B13" s="112"/>
      <c r="C13" s="106">
        <v>2019</v>
      </c>
      <c r="D13" s="106">
        <v>2020</v>
      </c>
      <c r="E13" s="106">
        <v>2021</v>
      </c>
      <c r="F13" s="106">
        <v>2022</v>
      </c>
      <c r="G13" s="106">
        <v>2023</v>
      </c>
      <c r="H13" s="106">
        <v>2024</v>
      </c>
      <c r="I13" s="107" t="s">
        <v>334</v>
      </c>
      <c r="J13" s="107" t="s">
        <v>344</v>
      </c>
      <c r="L13" s="110"/>
    </row>
    <row r="14" spans="1:12">
      <c r="A14" s="109" t="s">
        <v>345</v>
      </c>
      <c r="B14" s="109" t="s">
        <v>346</v>
      </c>
      <c r="C14" s="235">
        <v>160672</v>
      </c>
      <c r="D14" s="235">
        <v>167104</v>
      </c>
      <c r="E14" s="235">
        <v>183918</v>
      </c>
      <c r="F14" s="235">
        <v>151683</v>
      </c>
      <c r="G14" s="235">
        <v>128315</v>
      </c>
      <c r="H14" s="235">
        <v>139548</v>
      </c>
      <c r="I14" s="235">
        <v>148359</v>
      </c>
      <c r="J14" s="235">
        <v>158400</v>
      </c>
    </row>
    <row r="15" spans="1:12">
      <c r="A15" s="109" t="s">
        <v>347</v>
      </c>
      <c r="B15" s="109" t="s">
        <v>348</v>
      </c>
      <c r="C15" s="235">
        <v>110988</v>
      </c>
      <c r="D15" s="235">
        <v>111804</v>
      </c>
      <c r="E15" s="235">
        <v>120486</v>
      </c>
      <c r="F15" s="235">
        <v>97720</v>
      </c>
      <c r="G15" s="235">
        <v>79988</v>
      </c>
      <c r="H15" s="235">
        <v>94310</v>
      </c>
      <c r="I15" s="235">
        <v>104849</v>
      </c>
      <c r="J15" s="235">
        <v>111154</v>
      </c>
    </row>
    <row r="16" spans="1:12">
      <c r="A16" s="109" t="s">
        <v>349</v>
      </c>
      <c r="B16" s="109" t="s">
        <v>350</v>
      </c>
      <c r="C16" s="235">
        <v>49684</v>
      </c>
      <c r="D16" s="235">
        <v>55300</v>
      </c>
      <c r="E16" s="235">
        <v>63432</v>
      </c>
      <c r="F16" s="235">
        <v>53963</v>
      </c>
      <c r="G16" s="235">
        <v>48327</v>
      </c>
      <c r="H16" s="235">
        <v>45238</v>
      </c>
      <c r="I16" s="235">
        <v>43510</v>
      </c>
      <c r="J16" s="235">
        <v>47246</v>
      </c>
    </row>
  </sheetData>
  <mergeCells count="2">
    <mergeCell ref="C10:J10"/>
    <mergeCell ref="C11:J1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5B681-51D1-49F0-B79D-2F958C688CE4}">
  <dimension ref="A1:L18"/>
  <sheetViews>
    <sheetView workbookViewId="0">
      <selection activeCell="I11" sqref="I11"/>
    </sheetView>
  </sheetViews>
  <sheetFormatPr defaultColWidth="8.85546875" defaultRowHeight="12.95"/>
  <cols>
    <col min="1" max="1" width="27.5703125" style="231" customWidth="1"/>
    <col min="2" max="2" width="19.7109375" style="231" customWidth="1"/>
    <col min="3" max="16384" width="8.85546875" style="231"/>
  </cols>
  <sheetData>
    <row r="1" spans="1:12">
      <c r="A1" s="7" t="s">
        <v>351</v>
      </c>
      <c r="B1" s="6"/>
      <c r="C1" s="6"/>
      <c r="D1" s="6"/>
      <c r="E1" s="8"/>
      <c r="F1" s="233"/>
      <c r="G1" s="8"/>
      <c r="H1" s="8"/>
      <c r="I1" s="8"/>
    </row>
    <row r="2" spans="1:12">
      <c r="A2" s="7" t="s">
        <v>352</v>
      </c>
      <c r="B2" s="6"/>
      <c r="C2" s="6"/>
      <c r="D2" s="6"/>
      <c r="E2" s="8"/>
      <c r="F2" s="234"/>
      <c r="G2" s="8"/>
      <c r="H2" s="8"/>
      <c r="I2" s="8"/>
    </row>
    <row r="3" spans="1:12">
      <c r="A3" s="7"/>
      <c r="B3" s="6"/>
      <c r="C3" s="6"/>
      <c r="D3" s="6"/>
      <c r="E3" s="8"/>
      <c r="F3" s="8"/>
      <c r="G3" s="8"/>
      <c r="H3" s="8"/>
      <c r="I3" s="8"/>
    </row>
    <row r="4" spans="1:12">
      <c r="A4" s="5" t="s">
        <v>339</v>
      </c>
      <c r="B4" s="105"/>
      <c r="C4" s="6"/>
      <c r="D4" s="6"/>
      <c r="E4" s="8"/>
      <c r="F4" s="8"/>
      <c r="G4" s="8"/>
      <c r="H4" s="8"/>
      <c r="I4" s="8"/>
    </row>
    <row r="5" spans="1:12">
      <c r="A5" s="5" t="s">
        <v>340</v>
      </c>
      <c r="B5" s="6"/>
      <c r="C5" s="6"/>
      <c r="D5" s="6"/>
      <c r="E5" s="8"/>
      <c r="F5" s="8"/>
      <c r="G5" s="8"/>
      <c r="H5" s="8"/>
      <c r="I5" s="8"/>
    </row>
    <row r="6" spans="1:12">
      <c r="A6" s="8"/>
      <c r="B6" s="8"/>
      <c r="C6" s="8"/>
      <c r="D6" s="8"/>
      <c r="E6" s="8"/>
      <c r="F6" s="8"/>
      <c r="G6" s="8"/>
      <c r="H6" s="8"/>
      <c r="I6" s="8"/>
    </row>
    <row r="7" spans="1:12">
      <c r="A7" s="6"/>
      <c r="B7" s="6"/>
      <c r="C7" s="307" t="s">
        <v>353</v>
      </c>
      <c r="D7" s="307"/>
      <c r="E7" s="307"/>
      <c r="F7" s="307"/>
      <c r="G7" s="307"/>
      <c r="H7" s="307"/>
      <c r="I7" s="307"/>
    </row>
    <row r="8" spans="1:12">
      <c r="A8" s="6"/>
      <c r="B8" s="6"/>
      <c r="C8" s="307" t="s">
        <v>354</v>
      </c>
      <c r="D8" s="307"/>
      <c r="E8" s="307"/>
      <c r="F8" s="307"/>
      <c r="G8" s="307"/>
      <c r="H8" s="307"/>
      <c r="I8" s="307"/>
    </row>
    <row r="9" spans="1:12">
      <c r="A9" s="112"/>
      <c r="B9" s="112"/>
      <c r="C9" s="106">
        <v>2019</v>
      </c>
      <c r="D9" s="106">
        <v>2020</v>
      </c>
      <c r="E9" s="106">
        <v>2021</v>
      </c>
      <c r="F9" s="106">
        <v>2022</v>
      </c>
      <c r="G9" s="106">
        <v>2023</v>
      </c>
      <c r="H9" s="106">
        <v>2024</v>
      </c>
      <c r="I9" s="107" t="s">
        <v>332</v>
      </c>
    </row>
    <row r="10" spans="1:12">
      <c r="A10" s="112"/>
      <c r="B10" s="112"/>
      <c r="C10" s="106">
        <v>2019</v>
      </c>
      <c r="D10" s="106">
        <v>2020</v>
      </c>
      <c r="E10" s="106">
        <v>2021</v>
      </c>
      <c r="F10" s="106">
        <v>2022</v>
      </c>
      <c r="G10" s="106">
        <v>2023</v>
      </c>
      <c r="H10" s="106">
        <v>2024</v>
      </c>
      <c r="I10" s="107" t="s">
        <v>334</v>
      </c>
      <c r="L10" s="110"/>
    </row>
    <row r="11" spans="1:12">
      <c r="A11" s="109" t="s">
        <v>355</v>
      </c>
      <c r="B11" s="109" t="s">
        <v>356</v>
      </c>
      <c r="C11" s="236">
        <v>1.98</v>
      </c>
      <c r="D11" s="236">
        <v>0.69</v>
      </c>
      <c r="E11" s="236">
        <v>0.23</v>
      </c>
      <c r="F11" s="236">
        <v>2.82</v>
      </c>
      <c r="G11" s="236">
        <v>4.41</v>
      </c>
      <c r="H11" s="236">
        <v>4.32</v>
      </c>
      <c r="I11" s="236">
        <v>3.66</v>
      </c>
    </row>
    <row r="12" spans="1:12">
      <c r="A12" s="109" t="s">
        <v>357</v>
      </c>
      <c r="B12" s="109" t="s">
        <v>358</v>
      </c>
      <c r="C12" s="236">
        <v>4.7699999999999996</v>
      </c>
      <c r="D12" s="236">
        <v>4</v>
      </c>
      <c r="E12" s="236">
        <v>3.51</v>
      </c>
      <c r="F12" s="236">
        <v>5.68</v>
      </c>
      <c r="G12" s="236">
        <v>3.92</v>
      </c>
      <c r="H12" s="236">
        <v>3.87</v>
      </c>
      <c r="I12" s="236">
        <v>5.25</v>
      </c>
    </row>
    <row r="13" spans="1:12">
      <c r="A13" s="108" t="s">
        <v>359</v>
      </c>
      <c r="B13" s="108" t="s">
        <v>360</v>
      </c>
      <c r="C13" s="116">
        <v>2.2000000000000002</v>
      </c>
      <c r="D13" s="236">
        <v>1.18</v>
      </c>
      <c r="E13" s="236">
        <v>1.17</v>
      </c>
      <c r="F13" s="236">
        <v>3.51</v>
      </c>
      <c r="G13" s="236">
        <v>4.07</v>
      </c>
      <c r="H13" s="236">
        <v>4.09</v>
      </c>
      <c r="I13" s="236">
        <v>3.54</v>
      </c>
      <c r="K13" s="7"/>
    </row>
    <row r="16" spans="1:12">
      <c r="C16" s="232"/>
      <c r="D16" s="232"/>
      <c r="E16" s="232"/>
      <c r="F16" s="232"/>
      <c r="G16" s="232"/>
      <c r="H16" s="232"/>
      <c r="I16" s="232"/>
    </row>
    <row r="17" spans="3:9">
      <c r="C17" s="232"/>
      <c r="D17" s="232"/>
      <c r="E17" s="232"/>
      <c r="F17" s="232"/>
      <c r="G17" s="232"/>
      <c r="H17" s="232"/>
      <c r="I17" s="232"/>
    </row>
    <row r="18" spans="3:9">
      <c r="C18" s="232"/>
      <c r="D18" s="232"/>
      <c r="E18" s="232"/>
      <c r="F18" s="232"/>
      <c r="G18" s="232"/>
      <c r="H18" s="232"/>
      <c r="I18" s="232"/>
    </row>
  </sheetData>
  <mergeCells count="2">
    <mergeCell ref="C7:I7"/>
    <mergeCell ref="C8:I8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6BA14-1CB1-40D7-AE9A-C8C68C968EE9}">
  <dimension ref="A1:AB19"/>
  <sheetViews>
    <sheetView topLeftCell="C1" workbookViewId="0">
      <selection activeCell="C11" sqref="C11"/>
    </sheetView>
  </sheetViews>
  <sheetFormatPr defaultColWidth="53.7109375" defaultRowHeight="14.45"/>
  <cols>
    <col min="3" max="3" width="10.5703125" customWidth="1"/>
    <col min="4" max="4" width="10.140625" customWidth="1"/>
    <col min="5" max="5" width="10.42578125" customWidth="1"/>
    <col min="6" max="6" width="9.7109375" customWidth="1"/>
    <col min="7" max="7" width="11.7109375" customWidth="1"/>
    <col min="8" max="8" width="10.28515625" customWidth="1"/>
    <col min="9" max="9" width="13.28515625" customWidth="1"/>
  </cols>
  <sheetData>
    <row r="1" spans="1:28" s="239" customFormat="1">
      <c r="A1" s="36" t="s">
        <v>361</v>
      </c>
      <c r="B1" s="7"/>
      <c r="C1" s="7"/>
      <c r="D1" s="237"/>
      <c r="E1" s="237"/>
      <c r="F1" s="238"/>
      <c r="G1" s="238"/>
      <c r="H1" s="238"/>
      <c r="I1" s="238"/>
      <c r="O1" s="240"/>
      <c r="P1" s="240"/>
      <c r="Q1" s="240"/>
      <c r="R1" s="241"/>
      <c r="W1" s="242"/>
    </row>
    <row r="2" spans="1:28" s="239" customFormat="1">
      <c r="A2" s="243" t="s">
        <v>362</v>
      </c>
      <c r="B2" s="243"/>
      <c r="C2" s="243"/>
      <c r="D2" s="244"/>
      <c r="E2" s="245"/>
      <c r="F2" s="238"/>
      <c r="G2" s="238"/>
      <c r="H2" s="238"/>
      <c r="I2" s="238"/>
      <c r="O2" s="240"/>
      <c r="P2" s="240"/>
      <c r="Q2" s="240"/>
      <c r="R2" s="241"/>
      <c r="W2" s="242"/>
    </row>
    <row r="3" spans="1:28" s="239" customFormat="1">
      <c r="A3" s="245"/>
      <c r="B3" s="245"/>
      <c r="C3" s="245"/>
      <c r="D3" s="245"/>
      <c r="E3" s="245"/>
      <c r="F3" s="238"/>
      <c r="G3" s="238"/>
      <c r="H3" s="238"/>
      <c r="I3" s="238"/>
      <c r="O3" s="240"/>
      <c r="P3" s="240"/>
      <c r="Q3" s="240"/>
      <c r="R3" s="241"/>
      <c r="W3" s="242"/>
    </row>
    <row r="4" spans="1:28" s="239" customFormat="1">
      <c r="A4" s="5" t="s">
        <v>183</v>
      </c>
      <c r="B4" s="6"/>
      <c r="C4" s="245"/>
      <c r="D4" s="245"/>
      <c r="E4" s="245"/>
      <c r="F4" s="238"/>
      <c r="G4" s="238"/>
      <c r="H4" s="238"/>
      <c r="I4" s="238"/>
      <c r="O4" s="240"/>
      <c r="P4" s="240"/>
      <c r="Q4" s="246"/>
      <c r="R4" s="241"/>
      <c r="W4" s="242"/>
    </row>
    <row r="5" spans="1:28" s="239" customFormat="1">
      <c r="A5" s="5" t="s">
        <v>184</v>
      </c>
      <c r="B5" s="6"/>
      <c r="C5" s="245"/>
      <c r="D5" s="245"/>
      <c r="E5" s="245"/>
      <c r="F5" s="238"/>
      <c r="G5" s="238"/>
      <c r="H5" s="238"/>
      <c r="I5" s="238"/>
    </row>
    <row r="6" spans="1:28" s="239" customFormat="1">
      <c r="A6" s="7"/>
      <c r="B6" s="6"/>
      <c r="C6" s="245"/>
      <c r="D6" s="245"/>
      <c r="E6" s="245"/>
      <c r="F6" s="238"/>
      <c r="G6" s="238"/>
      <c r="H6" s="238"/>
      <c r="I6" s="238"/>
    </row>
    <row r="7" spans="1:28" s="239" customFormat="1">
      <c r="A7" s="245"/>
      <c r="B7" s="245"/>
      <c r="C7" s="308" t="s">
        <v>227</v>
      </c>
      <c r="D7" s="309"/>
      <c r="E7" s="309"/>
      <c r="F7" s="309"/>
      <c r="G7" s="309"/>
      <c r="H7" s="309"/>
      <c r="I7" s="310"/>
    </row>
    <row r="8" spans="1:28" s="239" customFormat="1">
      <c r="A8" s="247"/>
      <c r="B8" s="245"/>
      <c r="C8" s="308" t="s">
        <v>228</v>
      </c>
      <c r="D8" s="309"/>
      <c r="E8" s="309"/>
      <c r="F8" s="309"/>
      <c r="G8" s="309"/>
      <c r="H8" s="309"/>
      <c r="I8" s="310"/>
    </row>
    <row r="9" spans="1:28" s="239" customFormat="1">
      <c r="A9" s="247"/>
      <c r="B9" s="245"/>
      <c r="C9" s="248">
        <v>2019</v>
      </c>
      <c r="D9" s="248">
        <v>2020</v>
      </c>
      <c r="E9" s="248">
        <v>2021</v>
      </c>
      <c r="F9" s="249">
        <v>2022</v>
      </c>
      <c r="G9" s="249">
        <v>2023</v>
      </c>
      <c r="H9" s="249">
        <v>2024</v>
      </c>
      <c r="I9" s="249" t="s">
        <v>289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</row>
    <row r="10" spans="1:28" s="239" customFormat="1">
      <c r="A10" s="250"/>
      <c r="B10" s="250"/>
      <c r="C10" s="248">
        <v>2019</v>
      </c>
      <c r="D10" s="248">
        <v>2020</v>
      </c>
      <c r="E10" s="248">
        <v>2021</v>
      </c>
      <c r="F10" s="249">
        <v>2022</v>
      </c>
      <c r="G10" s="249">
        <v>2023</v>
      </c>
      <c r="H10" s="249">
        <v>2024</v>
      </c>
      <c r="I10" s="249" t="s">
        <v>294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</row>
    <row r="11" spans="1:28" s="239" customFormat="1">
      <c r="A11" s="251" t="s">
        <v>363</v>
      </c>
      <c r="B11" s="252" t="s">
        <v>364</v>
      </c>
      <c r="C11" s="253">
        <v>4.96</v>
      </c>
      <c r="D11" s="254">
        <v>5.53</v>
      </c>
      <c r="E11" s="253">
        <v>4.32</v>
      </c>
      <c r="F11" s="253">
        <v>4.93</v>
      </c>
      <c r="G11" s="253">
        <v>5.62</v>
      </c>
      <c r="H11" s="253">
        <v>5.17</v>
      </c>
      <c r="I11" s="253">
        <v>4.68</v>
      </c>
      <c r="K11" s="255"/>
      <c r="L11" s="255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</row>
    <row r="12" spans="1:28" s="239" customFormat="1">
      <c r="A12" s="251" t="s">
        <v>365</v>
      </c>
      <c r="B12" s="252" t="s">
        <v>366</v>
      </c>
      <c r="C12" s="253">
        <v>1.96</v>
      </c>
      <c r="D12" s="254">
        <v>1.62</v>
      </c>
      <c r="E12" s="253">
        <v>1.72</v>
      </c>
      <c r="F12" s="253">
        <v>1.98</v>
      </c>
      <c r="G12" s="253">
        <v>1.71</v>
      </c>
      <c r="H12" s="253">
        <v>1.7</v>
      </c>
      <c r="I12" s="253">
        <v>1.61</v>
      </c>
      <c r="K12" s="255"/>
      <c r="L12" s="255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</row>
    <row r="13" spans="1:28" s="239" customFormat="1">
      <c r="A13" s="251" t="s">
        <v>367</v>
      </c>
      <c r="B13" s="252" t="s">
        <v>368</v>
      </c>
      <c r="C13" s="253">
        <v>0.56999999999999995</v>
      </c>
      <c r="D13" s="254">
        <v>-0.04</v>
      </c>
      <c r="E13" s="253">
        <v>0.34</v>
      </c>
      <c r="F13" s="253">
        <v>0.01</v>
      </c>
      <c r="G13" s="253">
        <v>-0.03</v>
      </c>
      <c r="H13" s="253">
        <v>0.03</v>
      </c>
      <c r="I13" s="253">
        <v>0.13</v>
      </c>
      <c r="K13" s="255"/>
      <c r="L13" s="255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</row>
    <row r="14" spans="1:28" s="239" customFormat="1">
      <c r="A14" s="251" t="s">
        <v>369</v>
      </c>
      <c r="B14" s="252" t="s">
        <v>370</v>
      </c>
      <c r="C14" s="253">
        <v>7.5</v>
      </c>
      <c r="D14" s="253">
        <v>7.12</v>
      </c>
      <c r="E14" s="253">
        <v>6.38</v>
      </c>
      <c r="F14" s="253">
        <v>6.92</v>
      </c>
      <c r="G14" s="253">
        <v>7.3</v>
      </c>
      <c r="H14" s="253">
        <v>6.89</v>
      </c>
      <c r="I14" s="253">
        <v>6.42</v>
      </c>
      <c r="K14" s="256"/>
      <c r="L14" s="255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</row>
    <row r="15" spans="1:28" s="239" customFormat="1">
      <c r="A15" s="257"/>
      <c r="B15" s="258"/>
      <c r="C15" s="259"/>
      <c r="D15" s="260"/>
      <c r="E15" s="259"/>
      <c r="F15" s="259"/>
      <c r="G15" s="259"/>
      <c r="H15" s="259"/>
      <c r="I15" s="259"/>
      <c r="K15" s="255"/>
      <c r="L15" s="25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</row>
    <row r="16" spans="1:28">
      <c r="B16" s="231"/>
      <c r="C16" s="201"/>
      <c r="D16" s="201"/>
      <c r="E16" s="201"/>
      <c r="F16" s="201"/>
      <c r="G16" s="201"/>
      <c r="H16" s="201"/>
      <c r="I16" s="201"/>
    </row>
    <row r="17" spans="3:9">
      <c r="C17" s="201"/>
      <c r="D17" s="201"/>
      <c r="E17" s="201"/>
      <c r="F17" s="201"/>
      <c r="G17" s="201"/>
      <c r="H17" s="201"/>
      <c r="I17" s="201"/>
    </row>
    <row r="18" spans="3:9">
      <c r="C18" s="201"/>
      <c r="D18" s="201"/>
      <c r="E18" s="201"/>
      <c r="F18" s="201"/>
      <c r="G18" s="201"/>
      <c r="H18" s="201"/>
      <c r="I18" s="201"/>
    </row>
    <row r="19" spans="3:9">
      <c r="C19" s="201"/>
      <c r="D19" s="201"/>
      <c r="E19" s="201"/>
      <c r="F19" s="201"/>
      <c r="G19" s="201"/>
      <c r="H19" s="201"/>
      <c r="I19" s="201"/>
    </row>
  </sheetData>
  <mergeCells count="2">
    <mergeCell ref="C7:I7"/>
    <mergeCell ref="C8:I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D39D4-2494-4813-B18F-11C3C4CED8F5}">
  <dimension ref="A1:S28"/>
  <sheetViews>
    <sheetView showGridLines="0" topLeftCell="A9" zoomScaleNormal="100" workbookViewId="0">
      <selection activeCell="D24" sqref="D24"/>
    </sheetView>
  </sheetViews>
  <sheetFormatPr defaultColWidth="8.7109375" defaultRowHeight="12.6"/>
  <cols>
    <col min="1" max="3" width="9.7109375" style="8" customWidth="1"/>
    <col min="4" max="6" width="19.7109375" style="8" customWidth="1"/>
    <col min="7" max="16384" width="8.7109375" style="8"/>
  </cols>
  <sheetData>
    <row r="1" spans="1:19" ht="12.95">
      <c r="A1" s="1" t="s">
        <v>371</v>
      </c>
      <c r="B1" s="1"/>
    </row>
    <row r="2" spans="1:19" ht="12.95">
      <c r="A2" s="1" t="s">
        <v>372</v>
      </c>
      <c r="B2" s="1"/>
    </row>
    <row r="3" spans="1:19">
      <c r="A3" s="9"/>
      <c r="B3" s="9"/>
    </row>
    <row r="4" spans="1:19">
      <c r="A4" s="9" t="s">
        <v>183</v>
      </c>
      <c r="B4" s="9"/>
    </row>
    <row r="5" spans="1:19">
      <c r="A5" s="9" t="s">
        <v>184</v>
      </c>
      <c r="B5" s="9"/>
    </row>
    <row r="6" spans="1:19">
      <c r="A6" s="9"/>
      <c r="B6" s="9"/>
    </row>
    <row r="7" spans="1:19">
      <c r="A7" s="9" t="s">
        <v>373</v>
      </c>
    </row>
    <row r="8" spans="1:19">
      <c r="A8" s="9" t="s">
        <v>374</v>
      </c>
    </row>
    <row r="9" spans="1:19">
      <c r="A9" s="9" t="s">
        <v>375</v>
      </c>
      <c r="B9" s="9"/>
    </row>
    <row r="10" spans="1:19">
      <c r="A10" s="9" t="s">
        <v>376</v>
      </c>
    </row>
    <row r="11" spans="1:19" ht="12.95">
      <c r="A11" s="9" t="s">
        <v>377</v>
      </c>
      <c r="B11" s="9"/>
    </row>
    <row r="12" spans="1:19">
      <c r="A12" s="9" t="s">
        <v>378</v>
      </c>
    </row>
    <row r="14" spans="1:19">
      <c r="D14" s="311" t="s">
        <v>134</v>
      </c>
      <c r="E14" s="312"/>
    </row>
    <row r="15" spans="1:19" ht="12.95">
      <c r="D15" s="26" t="s">
        <v>359</v>
      </c>
      <c r="E15" s="26" t="s">
        <v>379</v>
      </c>
    </row>
    <row r="16" spans="1:19" ht="12.95">
      <c r="D16" s="26" t="s">
        <v>360</v>
      </c>
      <c r="E16" s="26" t="s">
        <v>379</v>
      </c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</row>
    <row r="17" spans="1:19" ht="12.95">
      <c r="A17" s="313">
        <v>2024</v>
      </c>
      <c r="B17" s="101" t="s">
        <v>191</v>
      </c>
      <c r="C17" s="101" t="s">
        <v>191</v>
      </c>
      <c r="D17" s="209">
        <v>151.05000000000001</v>
      </c>
      <c r="E17" s="210">
        <v>173.31</v>
      </c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</row>
    <row r="18" spans="1:19">
      <c r="A18" s="314"/>
      <c r="B18" s="101" t="s">
        <v>192</v>
      </c>
      <c r="C18" s="101" t="s">
        <v>193</v>
      </c>
      <c r="D18" s="210">
        <v>145.52000000000001</v>
      </c>
      <c r="E18" s="210">
        <v>166.54</v>
      </c>
    </row>
    <row r="19" spans="1:19">
      <c r="A19" s="314"/>
      <c r="B19" s="101" t="s">
        <v>194</v>
      </c>
      <c r="C19" s="101" t="s">
        <v>194</v>
      </c>
      <c r="D19" s="210">
        <v>146.62</v>
      </c>
      <c r="E19" s="210">
        <v>160.74</v>
      </c>
    </row>
    <row r="20" spans="1:19">
      <c r="A20" s="314"/>
      <c r="B20" s="101" t="s">
        <v>195</v>
      </c>
      <c r="C20" s="101" t="s">
        <v>196</v>
      </c>
      <c r="D20" s="210">
        <v>146.76</v>
      </c>
      <c r="E20" s="210">
        <v>157.55000000000001</v>
      </c>
    </row>
    <row r="21" spans="1:19">
      <c r="A21" s="314"/>
      <c r="B21" s="101" t="s">
        <v>197</v>
      </c>
      <c r="C21" s="101" t="s">
        <v>197</v>
      </c>
      <c r="D21" s="210">
        <v>147.88999999999999</v>
      </c>
      <c r="E21" s="210">
        <v>158.19</v>
      </c>
    </row>
    <row r="22" spans="1:19">
      <c r="A22" s="315"/>
      <c r="B22" s="101" t="s">
        <v>198</v>
      </c>
      <c r="C22" s="101" t="s">
        <v>199</v>
      </c>
      <c r="D22" s="210">
        <v>160.69999999999999</v>
      </c>
      <c r="E22" s="210">
        <v>170.63</v>
      </c>
    </row>
    <row r="23" spans="1:19">
      <c r="A23" s="313">
        <v>2025</v>
      </c>
      <c r="B23" s="101" t="s">
        <v>200</v>
      </c>
      <c r="C23" s="101" t="s">
        <v>200</v>
      </c>
      <c r="D23" s="210">
        <v>157.80000000000001</v>
      </c>
      <c r="E23" s="210">
        <v>167.99</v>
      </c>
    </row>
    <row r="24" spans="1:19">
      <c r="A24" s="314"/>
      <c r="B24" s="101" t="s">
        <v>201</v>
      </c>
      <c r="C24" s="101" t="s">
        <v>201</v>
      </c>
      <c r="D24" s="210">
        <v>154.44</v>
      </c>
      <c r="E24" s="210">
        <v>160.77000000000001</v>
      </c>
    </row>
    <row r="25" spans="1:19">
      <c r="A25" s="314"/>
      <c r="B25" s="101" t="s">
        <v>202</v>
      </c>
      <c r="C25" s="101" t="s">
        <v>203</v>
      </c>
      <c r="D25" s="210">
        <v>151.55000000000001</v>
      </c>
      <c r="E25" s="210">
        <v>164.49</v>
      </c>
    </row>
    <row r="26" spans="1:19">
      <c r="A26" s="314"/>
      <c r="B26" s="101" t="s">
        <v>204</v>
      </c>
      <c r="C26" s="101" t="s">
        <v>204</v>
      </c>
      <c r="D26" s="210">
        <v>156.13999999999999</v>
      </c>
      <c r="E26" s="210">
        <v>165.85</v>
      </c>
    </row>
    <row r="27" spans="1:19">
      <c r="A27" s="314"/>
      <c r="B27" s="101" t="s">
        <v>205</v>
      </c>
      <c r="C27" s="101" t="s">
        <v>206</v>
      </c>
      <c r="D27" s="210">
        <v>150.37</v>
      </c>
      <c r="E27" s="210">
        <v>162.43</v>
      </c>
    </row>
    <row r="28" spans="1:19">
      <c r="A28" s="315"/>
      <c r="B28" s="101" t="s">
        <v>207</v>
      </c>
      <c r="C28" s="101" t="s">
        <v>208</v>
      </c>
      <c r="D28" s="210">
        <v>160.61000000000001</v>
      </c>
      <c r="E28" s="210">
        <v>172.8</v>
      </c>
    </row>
  </sheetData>
  <mergeCells count="3">
    <mergeCell ref="D14:E14"/>
    <mergeCell ref="A17:A22"/>
    <mergeCell ref="A23:A28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3B091-075E-46F9-A354-7A469D4017E5}">
  <dimension ref="A1:D14"/>
  <sheetViews>
    <sheetView showGridLines="0" workbookViewId="0">
      <selection activeCell="D14" sqref="D14"/>
    </sheetView>
  </sheetViews>
  <sheetFormatPr defaultColWidth="8.7109375" defaultRowHeight="12.6"/>
  <cols>
    <col min="1" max="3" width="9.7109375" style="8" customWidth="1"/>
    <col min="4" max="5" width="19.7109375" style="8" customWidth="1"/>
    <col min="6" max="16384" width="8.7109375" style="8"/>
  </cols>
  <sheetData>
    <row r="1" spans="1:4" ht="12.95">
      <c r="A1" s="1" t="s">
        <v>380</v>
      </c>
      <c r="B1" s="1"/>
    </row>
    <row r="2" spans="1:4" ht="12.95">
      <c r="A2" s="1" t="s">
        <v>381</v>
      </c>
      <c r="B2" s="1"/>
    </row>
    <row r="3" spans="1:4">
      <c r="A3" s="9"/>
      <c r="B3" s="9"/>
    </row>
    <row r="4" spans="1:4">
      <c r="A4" s="9" t="s">
        <v>183</v>
      </c>
      <c r="B4" s="9"/>
    </row>
    <row r="5" spans="1:4">
      <c r="A5" s="9" t="s">
        <v>184</v>
      </c>
      <c r="B5" s="9"/>
    </row>
    <row r="7" spans="1:4">
      <c r="A7" s="9"/>
      <c r="B7" s="9"/>
      <c r="C7" s="9"/>
      <c r="D7" s="14" t="s">
        <v>134</v>
      </c>
    </row>
    <row r="8" spans="1:4" ht="12.95">
      <c r="A8" s="13"/>
      <c r="B8" s="13"/>
      <c r="C8" s="13"/>
      <c r="D8" s="25" t="s">
        <v>359</v>
      </c>
    </row>
    <row r="9" spans="1:4" ht="12.95">
      <c r="A9" s="13"/>
      <c r="B9" s="13"/>
      <c r="C9" s="13"/>
      <c r="D9" s="25" t="s">
        <v>360</v>
      </c>
    </row>
    <row r="10" spans="1:4">
      <c r="A10" s="316">
        <v>2024</v>
      </c>
      <c r="B10" s="15" t="s">
        <v>207</v>
      </c>
      <c r="C10" s="15" t="s">
        <v>208</v>
      </c>
      <c r="D10" s="214">
        <v>115.49</v>
      </c>
    </row>
    <row r="11" spans="1:4">
      <c r="A11" s="317"/>
      <c r="B11" s="15" t="s">
        <v>194</v>
      </c>
      <c r="C11" s="15" t="s">
        <v>194</v>
      </c>
      <c r="D11" s="214">
        <v>115.13</v>
      </c>
    </row>
    <row r="12" spans="1:4">
      <c r="A12" s="318"/>
      <c r="B12" s="15" t="s">
        <v>198</v>
      </c>
      <c r="C12" s="15" t="s">
        <v>199</v>
      </c>
      <c r="D12" s="214">
        <v>116.3</v>
      </c>
    </row>
    <row r="13" spans="1:4" ht="13.15" customHeight="1">
      <c r="A13" s="319">
        <v>2025</v>
      </c>
      <c r="B13" s="15" t="s">
        <v>202</v>
      </c>
      <c r="C13" s="15" t="s">
        <v>203</v>
      </c>
      <c r="D13" s="214">
        <v>115.21</v>
      </c>
    </row>
    <row r="14" spans="1:4" ht="13.15" customHeight="1">
      <c r="A14" s="320"/>
      <c r="B14" s="15" t="s">
        <v>207</v>
      </c>
      <c r="C14" s="15" t="s">
        <v>208</v>
      </c>
      <c r="D14" s="214">
        <v>115.71</v>
      </c>
    </row>
  </sheetData>
  <mergeCells count="2">
    <mergeCell ref="A10:A12"/>
    <mergeCell ref="A13:A1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2224D-4787-409B-944D-0BA84B175D9D}">
  <dimension ref="A1:G25"/>
  <sheetViews>
    <sheetView showGridLines="0" zoomScale="85" zoomScaleNormal="85" workbookViewId="0">
      <selection activeCell="F18" sqref="F18"/>
    </sheetView>
  </sheetViews>
  <sheetFormatPr defaultColWidth="8.7109375" defaultRowHeight="12.6"/>
  <cols>
    <col min="1" max="1" width="34" style="8" customWidth="1"/>
    <col min="2" max="2" width="21.7109375" style="8" bestFit="1" customWidth="1"/>
    <col min="3" max="3" width="26.7109375" style="8" customWidth="1"/>
    <col min="4" max="4" width="17.7109375" style="8" customWidth="1"/>
    <col min="5" max="5" width="37.5703125" style="8" bestFit="1" customWidth="1"/>
    <col min="6" max="6" width="56.85546875" style="8" customWidth="1"/>
    <col min="7" max="7" width="19.7109375" style="8" customWidth="1"/>
    <col min="8" max="16384" width="8.7109375" style="8"/>
  </cols>
  <sheetData>
    <row r="1" spans="1:6" ht="12.95">
      <c r="A1" s="42" t="s">
        <v>126</v>
      </c>
    </row>
    <row r="2" spans="1:6" ht="12.95">
      <c r="A2" s="42" t="s">
        <v>127</v>
      </c>
    </row>
    <row r="4" spans="1:6">
      <c r="A4" s="51" t="s">
        <v>128</v>
      </c>
    </row>
    <row r="5" spans="1:6">
      <c r="A5" s="51" t="s">
        <v>129</v>
      </c>
    </row>
    <row r="7" spans="1:6">
      <c r="A7" s="95" t="s">
        <v>130</v>
      </c>
      <c r="B7" s="68"/>
    </row>
    <row r="8" spans="1:6">
      <c r="A8" s="95" t="s">
        <v>131</v>
      </c>
      <c r="B8" s="66"/>
    </row>
    <row r="9" spans="1:6">
      <c r="B9" s="67"/>
    </row>
    <row r="10" spans="1:6" ht="12.95">
      <c r="A10" s="52" t="s">
        <v>132</v>
      </c>
      <c r="B10" s="67"/>
    </row>
    <row r="11" spans="1:6" ht="12.95">
      <c r="A11" s="52" t="s">
        <v>133</v>
      </c>
      <c r="B11" s="67"/>
    </row>
    <row r="13" spans="1:6" ht="12.95">
      <c r="A13" s="95"/>
      <c r="B13" s="95"/>
      <c r="C13" s="294" t="s">
        <v>134</v>
      </c>
      <c r="D13" s="295"/>
      <c r="E13" s="294" t="s">
        <v>135</v>
      </c>
      <c r="F13" s="295"/>
    </row>
    <row r="14" spans="1:6" ht="12.95">
      <c r="A14" s="95"/>
      <c r="B14" s="95"/>
      <c r="C14" s="294" t="s">
        <v>134</v>
      </c>
      <c r="D14" s="295"/>
      <c r="E14" s="294" t="s">
        <v>136</v>
      </c>
      <c r="F14" s="295"/>
    </row>
    <row r="15" spans="1:6" ht="13.15" customHeight="1">
      <c r="A15" s="95"/>
      <c r="B15" s="95"/>
      <c r="C15" s="96" t="s">
        <v>137</v>
      </c>
      <c r="D15" s="96" t="s">
        <v>138</v>
      </c>
      <c r="E15" s="96" t="s">
        <v>139</v>
      </c>
      <c r="F15" s="96" t="s">
        <v>140</v>
      </c>
    </row>
    <row r="16" spans="1:6" ht="14.65" customHeight="1">
      <c r="A16" s="95"/>
      <c r="B16" s="95"/>
      <c r="C16" s="96" t="s">
        <v>141</v>
      </c>
      <c r="D16" s="96" t="s">
        <v>142</v>
      </c>
      <c r="E16" s="96" t="s">
        <v>143</v>
      </c>
      <c r="F16" s="96" t="s">
        <v>144</v>
      </c>
    </row>
    <row r="17" spans="1:7" ht="13.5" customHeight="1">
      <c r="A17" s="97" t="s">
        <v>145</v>
      </c>
      <c r="B17" s="97" t="s">
        <v>146</v>
      </c>
      <c r="C17" s="56">
        <v>23.16</v>
      </c>
      <c r="D17" s="56">
        <v>6.64</v>
      </c>
      <c r="E17" s="56">
        <v>6.23</v>
      </c>
      <c r="F17" s="56">
        <v>0.86</v>
      </c>
    </row>
    <row r="18" spans="1:7">
      <c r="A18" s="277" t="s">
        <v>147</v>
      </c>
      <c r="B18" s="277" t="s">
        <v>148</v>
      </c>
      <c r="C18" s="55">
        <v>20.77</v>
      </c>
      <c r="D18" s="55">
        <v>7.17</v>
      </c>
      <c r="E18" s="55">
        <v>6.06</v>
      </c>
      <c r="F18" s="55">
        <v>1.37</v>
      </c>
    </row>
    <row r="19" spans="1:7">
      <c r="A19" s="277" t="s">
        <v>149</v>
      </c>
      <c r="B19" s="277" t="s">
        <v>150</v>
      </c>
      <c r="C19" s="55">
        <v>22.4</v>
      </c>
      <c r="D19" s="55">
        <v>8.01</v>
      </c>
      <c r="E19" s="55">
        <v>6.53</v>
      </c>
      <c r="F19" s="55">
        <v>1.45</v>
      </c>
      <c r="G19" s="179"/>
    </row>
    <row r="20" spans="1:7" ht="12.95">
      <c r="A20" s="277" t="s">
        <v>151</v>
      </c>
      <c r="B20" s="277" t="s">
        <v>152</v>
      </c>
      <c r="C20" s="55">
        <v>21.44</v>
      </c>
      <c r="D20" s="55">
        <v>7.26</v>
      </c>
      <c r="E20" s="55">
        <v>6.18</v>
      </c>
      <c r="F20" s="55">
        <v>1.5</v>
      </c>
    </row>
    <row r="22" spans="1:7">
      <c r="C22" s="179"/>
      <c r="D22" s="179"/>
      <c r="E22" s="179"/>
      <c r="F22" s="151"/>
    </row>
    <row r="23" spans="1:7">
      <c r="C23" s="151"/>
      <c r="D23" s="151"/>
      <c r="E23" s="151"/>
      <c r="F23" s="151"/>
    </row>
    <row r="24" spans="1:7">
      <c r="C24" s="151"/>
      <c r="D24" s="151"/>
      <c r="E24" s="151"/>
      <c r="F24" s="151"/>
    </row>
    <row r="25" spans="1:7">
      <c r="C25" s="151"/>
      <c r="D25" s="151"/>
      <c r="E25" s="151"/>
      <c r="F25" s="151"/>
    </row>
  </sheetData>
  <mergeCells count="4">
    <mergeCell ref="C13:D13"/>
    <mergeCell ref="E13:F13"/>
    <mergeCell ref="C14:D14"/>
    <mergeCell ref="E14:F14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E0107-A23F-4FB6-B4B9-FFB94EBB2E52}">
  <dimension ref="A1:L36"/>
  <sheetViews>
    <sheetView showGridLines="0" topLeftCell="A4" zoomScale="70" zoomScaleNormal="70" workbookViewId="0">
      <selection activeCell="N14" sqref="N14"/>
    </sheetView>
  </sheetViews>
  <sheetFormatPr defaultColWidth="8.7109375" defaultRowHeight="12.6"/>
  <cols>
    <col min="1" max="3" width="9.7109375" style="8" customWidth="1"/>
    <col min="4" max="13" width="19.7109375" style="8" customWidth="1"/>
    <col min="14" max="16384" width="8.7109375" style="8"/>
  </cols>
  <sheetData>
    <row r="1" spans="1:12" ht="12.95">
      <c r="A1" s="16" t="s">
        <v>382</v>
      </c>
      <c r="B1" s="16"/>
      <c r="C1" s="17"/>
      <c r="D1" s="17"/>
      <c r="E1" s="17"/>
      <c r="F1" s="17"/>
      <c r="G1" s="17"/>
      <c r="H1" s="17"/>
      <c r="I1" s="17"/>
      <c r="J1" s="17"/>
      <c r="K1" s="17"/>
      <c r="L1" s="11"/>
    </row>
    <row r="2" spans="1:12" ht="12.95">
      <c r="A2" s="16" t="s">
        <v>383</v>
      </c>
      <c r="B2" s="16"/>
      <c r="C2" s="17"/>
      <c r="D2" s="17"/>
      <c r="E2" s="17"/>
      <c r="F2" s="17"/>
      <c r="G2" s="17"/>
      <c r="H2" s="17"/>
      <c r="I2" s="17"/>
      <c r="J2" s="17"/>
      <c r="K2" s="17"/>
      <c r="L2" s="11"/>
    </row>
    <row r="3" spans="1:12">
      <c r="A3" s="18"/>
      <c r="B3" s="18"/>
      <c r="C3" s="17"/>
      <c r="D3" s="17"/>
      <c r="E3" s="17"/>
      <c r="F3" s="17"/>
      <c r="G3" s="17"/>
      <c r="H3" s="17"/>
      <c r="I3" s="17"/>
      <c r="J3" s="17"/>
      <c r="K3" s="17"/>
      <c r="L3" s="11"/>
    </row>
    <row r="4" spans="1:12">
      <c r="A4" s="19" t="s">
        <v>183</v>
      </c>
      <c r="B4" s="19"/>
      <c r="C4" s="17"/>
      <c r="D4" s="17"/>
      <c r="E4" s="17"/>
      <c r="F4" s="17"/>
      <c r="G4" s="17"/>
      <c r="H4" s="17"/>
      <c r="I4" s="17"/>
      <c r="J4" s="17"/>
      <c r="K4" s="17"/>
      <c r="L4" s="11"/>
    </row>
    <row r="5" spans="1:12">
      <c r="A5" s="19" t="s">
        <v>184</v>
      </c>
      <c r="B5" s="19"/>
      <c r="C5" s="11"/>
      <c r="D5" s="11"/>
      <c r="E5" s="11"/>
      <c r="F5" s="11"/>
      <c r="G5" s="11"/>
      <c r="H5" s="11"/>
      <c r="I5" s="11"/>
      <c r="J5" s="11"/>
      <c r="K5" s="11"/>
      <c r="L5" s="10"/>
    </row>
    <row r="6" spans="1:12">
      <c r="A6" s="19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</row>
    <row r="7" spans="1:12" ht="12.95">
      <c r="A7" s="19"/>
      <c r="B7" s="11"/>
      <c r="C7" s="11"/>
      <c r="D7" s="321" t="s">
        <v>227</v>
      </c>
      <c r="E7" s="322"/>
      <c r="F7" s="322"/>
      <c r="G7" s="322"/>
      <c r="H7" s="322"/>
      <c r="I7" s="322"/>
      <c r="J7" s="322"/>
      <c r="K7" s="322"/>
      <c r="L7" s="323"/>
    </row>
    <row r="8" spans="1:12" ht="12.95">
      <c r="A8" s="20"/>
      <c r="B8" s="20"/>
      <c r="C8" s="20"/>
      <c r="D8" s="324" t="s">
        <v>228</v>
      </c>
      <c r="E8" s="325"/>
      <c r="F8" s="325"/>
      <c r="G8" s="325"/>
      <c r="H8" s="325"/>
      <c r="I8" s="325"/>
      <c r="J8" s="325"/>
      <c r="K8" s="325"/>
      <c r="L8" s="326"/>
    </row>
    <row r="9" spans="1:12" ht="51.95">
      <c r="A9" s="21"/>
      <c r="B9" s="21"/>
      <c r="C9" s="21"/>
      <c r="D9" s="23" t="s">
        <v>384</v>
      </c>
      <c r="E9" s="23" t="s">
        <v>385</v>
      </c>
      <c r="F9" s="23" t="s">
        <v>386</v>
      </c>
      <c r="G9" s="23" t="s">
        <v>387</v>
      </c>
      <c r="H9" s="23" t="s">
        <v>388</v>
      </c>
      <c r="I9" s="23" t="s">
        <v>389</v>
      </c>
      <c r="J9" s="23" t="s">
        <v>245</v>
      </c>
      <c r="K9" s="23" t="s">
        <v>390</v>
      </c>
      <c r="L9" s="24" t="s">
        <v>391</v>
      </c>
    </row>
    <row r="10" spans="1:12" ht="39">
      <c r="A10" s="20"/>
      <c r="B10" s="20"/>
      <c r="C10" s="20"/>
      <c r="D10" s="23" t="s">
        <v>392</v>
      </c>
      <c r="E10" s="23" t="s">
        <v>393</v>
      </c>
      <c r="F10" s="23" t="s">
        <v>394</v>
      </c>
      <c r="G10" s="23" t="s">
        <v>395</v>
      </c>
      <c r="H10" s="23" t="s">
        <v>396</v>
      </c>
      <c r="I10" s="23" t="s">
        <v>397</v>
      </c>
      <c r="J10" s="23" t="s">
        <v>246</v>
      </c>
      <c r="K10" s="23" t="s">
        <v>398</v>
      </c>
      <c r="L10" s="24" t="s">
        <v>391</v>
      </c>
    </row>
    <row r="11" spans="1:12">
      <c r="A11" s="319">
        <v>2024</v>
      </c>
      <c r="B11" s="101" t="s">
        <v>191</v>
      </c>
      <c r="C11" s="101" t="s">
        <v>191</v>
      </c>
      <c r="D11" s="274">
        <v>1.62</v>
      </c>
      <c r="E11" s="274">
        <v>1.01</v>
      </c>
      <c r="F11" s="274">
        <v>1.46</v>
      </c>
      <c r="G11" s="274">
        <v>0.09</v>
      </c>
      <c r="H11" s="274">
        <v>-0.13</v>
      </c>
      <c r="I11" s="274">
        <v>0.45</v>
      </c>
      <c r="J11" s="275">
        <v>0.25</v>
      </c>
      <c r="K11" s="274">
        <v>4.76</v>
      </c>
      <c r="L11" s="276">
        <v>4.4000000000000004</v>
      </c>
    </row>
    <row r="12" spans="1:12">
      <c r="A12" s="327"/>
      <c r="B12" s="101" t="s">
        <v>192</v>
      </c>
      <c r="C12" s="101" t="s">
        <v>193</v>
      </c>
      <c r="D12" s="274">
        <v>1.57</v>
      </c>
      <c r="E12" s="274">
        <v>0.86</v>
      </c>
      <c r="F12" s="274">
        <v>0.69</v>
      </c>
      <c r="G12" s="274">
        <v>0.49</v>
      </c>
      <c r="H12" s="274">
        <v>-0.19</v>
      </c>
      <c r="I12" s="274">
        <v>0.33</v>
      </c>
      <c r="J12" s="275">
        <v>0.28999999999999998</v>
      </c>
      <c r="K12" s="274">
        <v>4.03</v>
      </c>
      <c r="L12" s="276">
        <v>4.4000000000000004</v>
      </c>
    </row>
    <row r="13" spans="1:12">
      <c r="A13" s="327"/>
      <c r="B13" s="101" t="s">
        <v>194</v>
      </c>
      <c r="C13" s="101" t="s">
        <v>194</v>
      </c>
      <c r="D13" s="274">
        <v>1.48</v>
      </c>
      <c r="E13" s="274">
        <v>0.68</v>
      </c>
      <c r="F13" s="274">
        <v>0.34</v>
      </c>
      <c r="G13" s="274">
        <v>0.83</v>
      </c>
      <c r="H13" s="274">
        <v>-0.02</v>
      </c>
      <c r="I13" s="274">
        <v>0.06</v>
      </c>
      <c r="J13" s="275">
        <v>0.12</v>
      </c>
      <c r="K13" s="274">
        <v>3.49</v>
      </c>
      <c r="L13" s="276">
        <v>4.4000000000000004</v>
      </c>
    </row>
    <row r="14" spans="1:12">
      <c r="A14" s="327"/>
      <c r="B14" s="101" t="s">
        <v>195</v>
      </c>
      <c r="C14" s="101" t="s">
        <v>196</v>
      </c>
      <c r="D14" s="274">
        <v>1.43</v>
      </c>
      <c r="E14" s="274">
        <v>0.64</v>
      </c>
      <c r="F14" s="274">
        <v>0.33</v>
      </c>
      <c r="G14" s="274">
        <v>0.99</v>
      </c>
      <c r="H14" s="274">
        <v>-0.32</v>
      </c>
      <c r="I14" s="274">
        <v>0.04</v>
      </c>
      <c r="J14" s="275">
        <v>0.35</v>
      </c>
      <c r="K14" s="274">
        <v>3.46</v>
      </c>
      <c r="L14" s="276">
        <v>4.4000000000000004</v>
      </c>
    </row>
    <row r="15" spans="1:12">
      <c r="A15" s="327"/>
      <c r="B15" s="101" t="s">
        <v>197</v>
      </c>
      <c r="C15" s="101" t="s">
        <v>197</v>
      </c>
      <c r="D15" s="274">
        <v>1.43</v>
      </c>
      <c r="E15" s="274">
        <v>0.54</v>
      </c>
      <c r="F15" s="274">
        <v>0.41</v>
      </c>
      <c r="G15" s="274">
        <v>0.68</v>
      </c>
      <c r="H15" s="274">
        <v>0.52</v>
      </c>
      <c r="I15" s="274">
        <v>0.08</v>
      </c>
      <c r="J15" s="275">
        <v>0.37</v>
      </c>
      <c r="K15" s="274">
        <v>4.03</v>
      </c>
      <c r="L15" s="276">
        <v>4.4000000000000004</v>
      </c>
    </row>
    <row r="16" spans="1:12">
      <c r="A16" s="320"/>
      <c r="B16" s="101" t="s">
        <v>198</v>
      </c>
      <c r="C16" s="101" t="s">
        <v>199</v>
      </c>
      <c r="D16" s="274">
        <v>2.1</v>
      </c>
      <c r="E16" s="274">
        <v>0.59</v>
      </c>
      <c r="F16" s="274">
        <v>-0.55000000000000004</v>
      </c>
      <c r="G16" s="274">
        <v>0.41</v>
      </c>
      <c r="H16" s="274">
        <v>7.0000000000000007E-2</v>
      </c>
      <c r="I16" s="274">
        <v>0.26</v>
      </c>
      <c r="J16" s="275">
        <v>0.46</v>
      </c>
      <c r="K16" s="274">
        <v>3.34</v>
      </c>
      <c r="L16" s="276">
        <v>4.4000000000000004</v>
      </c>
    </row>
    <row r="17" spans="1:12">
      <c r="A17" s="328">
        <v>2025</v>
      </c>
      <c r="B17" s="101" t="s">
        <v>200</v>
      </c>
      <c r="C17" s="101" t="s">
        <v>200</v>
      </c>
      <c r="D17" s="276">
        <v>1.83</v>
      </c>
      <c r="E17" s="276">
        <v>0.65</v>
      </c>
      <c r="F17" s="276">
        <v>-0.47</v>
      </c>
      <c r="G17" s="276">
        <v>0.21</v>
      </c>
      <c r="H17" s="276">
        <v>0.21</v>
      </c>
      <c r="I17" s="276">
        <v>0.08</v>
      </c>
      <c r="J17" s="275">
        <v>0.56000000000000005</v>
      </c>
      <c r="K17" s="276">
        <v>3.08</v>
      </c>
      <c r="L17" s="276">
        <v>4.4000000000000004</v>
      </c>
    </row>
    <row r="18" spans="1:12">
      <c r="A18" s="328"/>
      <c r="B18" s="101" t="s">
        <v>201</v>
      </c>
      <c r="C18" s="101" t="s">
        <v>201</v>
      </c>
      <c r="D18" s="276">
        <v>1.63</v>
      </c>
      <c r="E18" s="276">
        <v>0.72</v>
      </c>
      <c r="F18" s="276">
        <v>-0.44</v>
      </c>
      <c r="G18" s="276">
        <v>-0.1</v>
      </c>
      <c r="H18" s="276">
        <v>0.86</v>
      </c>
      <c r="I18" s="276">
        <v>-0.1</v>
      </c>
      <c r="J18" s="275">
        <v>0.77</v>
      </c>
      <c r="K18" s="276">
        <v>3.33</v>
      </c>
      <c r="L18" s="276">
        <v>4.4000000000000004</v>
      </c>
    </row>
    <row r="19" spans="1:12">
      <c r="A19" s="328"/>
      <c r="B19" s="101" t="s">
        <v>202</v>
      </c>
      <c r="C19" s="101" t="s">
        <v>203</v>
      </c>
      <c r="D19" s="276">
        <v>1.76</v>
      </c>
      <c r="E19" s="276">
        <v>0.35</v>
      </c>
      <c r="F19" s="276">
        <v>-0.12</v>
      </c>
      <c r="G19" s="276">
        <v>-0.63</v>
      </c>
      <c r="H19" s="276">
        <v>0.56000000000000005</v>
      </c>
      <c r="I19" s="276">
        <v>-0.04</v>
      </c>
      <c r="J19" s="275">
        <v>0.71</v>
      </c>
      <c r="K19" s="276">
        <v>2.59</v>
      </c>
      <c r="L19" s="276">
        <v>4.4000000000000004</v>
      </c>
    </row>
    <row r="20" spans="1:12">
      <c r="A20" s="328"/>
      <c r="B20" s="101" t="s">
        <v>204</v>
      </c>
      <c r="C20" s="101" t="s">
        <v>204</v>
      </c>
      <c r="D20" s="276">
        <v>1.67</v>
      </c>
      <c r="E20" s="276">
        <v>0.56000000000000005</v>
      </c>
      <c r="F20" s="276">
        <v>0.52</v>
      </c>
      <c r="G20" s="276">
        <v>-0.2</v>
      </c>
      <c r="H20" s="276">
        <v>0.36</v>
      </c>
      <c r="I20" s="276">
        <v>-0.1</v>
      </c>
      <c r="J20" s="275">
        <v>0.62</v>
      </c>
      <c r="K20" s="276">
        <v>3.43</v>
      </c>
      <c r="L20" s="276">
        <v>4.4000000000000004</v>
      </c>
    </row>
    <row r="21" spans="1:12">
      <c r="A21" s="328"/>
      <c r="B21" s="101" t="s">
        <v>205</v>
      </c>
      <c r="C21" s="101" t="s">
        <v>206</v>
      </c>
      <c r="D21" s="276">
        <v>1.42</v>
      </c>
      <c r="E21" s="276">
        <v>0.36</v>
      </c>
      <c r="F21" s="276">
        <v>0.42</v>
      </c>
      <c r="G21" s="276">
        <v>-0.23</v>
      </c>
      <c r="H21" s="276">
        <v>0.43</v>
      </c>
      <c r="I21" s="276">
        <v>-0.02</v>
      </c>
      <c r="J21" s="275">
        <v>0.69</v>
      </c>
      <c r="K21" s="276">
        <v>3.07</v>
      </c>
      <c r="L21" s="276">
        <v>4.4000000000000004</v>
      </c>
    </row>
    <row r="22" spans="1:12">
      <c r="A22" s="328"/>
      <c r="B22" s="101" t="s">
        <v>207</v>
      </c>
      <c r="C22" s="101" t="s">
        <v>208</v>
      </c>
      <c r="D22" s="276">
        <v>1.56</v>
      </c>
      <c r="E22" s="276">
        <v>0.44</v>
      </c>
      <c r="F22" s="276">
        <v>0.74</v>
      </c>
      <c r="G22" s="276">
        <v>-0.23</v>
      </c>
      <c r="H22" s="276">
        <v>0.5</v>
      </c>
      <c r="I22" s="276">
        <v>0.26</v>
      </c>
      <c r="J22" s="275">
        <v>0.57999999999999996</v>
      </c>
      <c r="K22" s="276">
        <v>3.83</v>
      </c>
      <c r="L22" s="276">
        <v>4.4000000000000004</v>
      </c>
    </row>
    <row r="24" spans="1:12">
      <c r="D24" s="151"/>
      <c r="E24" s="151"/>
      <c r="F24" s="151"/>
      <c r="G24" s="151"/>
      <c r="H24" s="151"/>
      <c r="I24" s="151"/>
      <c r="J24" s="151"/>
      <c r="K24" s="151"/>
      <c r="L24" s="151"/>
    </row>
    <row r="25" spans="1:12">
      <c r="D25" s="151"/>
      <c r="E25" s="151"/>
      <c r="F25" s="151"/>
      <c r="G25" s="151"/>
      <c r="H25" s="151"/>
      <c r="I25" s="151"/>
      <c r="J25" s="151"/>
      <c r="K25" s="151"/>
      <c r="L25" s="151"/>
    </row>
    <row r="26" spans="1:12">
      <c r="D26" s="151"/>
      <c r="E26" s="151"/>
      <c r="F26" s="151"/>
      <c r="G26" s="151"/>
      <c r="H26" s="151"/>
      <c r="I26" s="151"/>
      <c r="J26" s="151"/>
      <c r="K26" s="151"/>
      <c r="L26" s="151"/>
    </row>
    <row r="27" spans="1:12">
      <c r="D27" s="151"/>
      <c r="E27" s="151"/>
      <c r="F27" s="151"/>
      <c r="G27" s="151"/>
      <c r="H27" s="151"/>
      <c r="I27" s="151"/>
      <c r="J27" s="151"/>
      <c r="K27" s="151"/>
      <c r="L27" s="151"/>
    </row>
    <row r="28" spans="1:12">
      <c r="D28" s="151"/>
      <c r="E28" s="151"/>
      <c r="F28" s="151"/>
      <c r="G28" s="151"/>
      <c r="H28" s="151"/>
      <c r="I28" s="151"/>
      <c r="J28" s="151"/>
      <c r="K28" s="151"/>
      <c r="L28" s="151"/>
    </row>
    <row r="29" spans="1:12">
      <c r="D29" s="151"/>
      <c r="E29" s="151"/>
      <c r="F29" s="151"/>
      <c r="G29" s="151"/>
      <c r="H29" s="151"/>
      <c r="I29" s="151"/>
      <c r="J29" s="151"/>
      <c r="K29" s="151"/>
      <c r="L29" s="151"/>
    </row>
    <row r="30" spans="1:12">
      <c r="D30" s="151"/>
      <c r="E30" s="151"/>
      <c r="F30" s="151"/>
      <c r="G30" s="151"/>
      <c r="H30" s="151"/>
      <c r="I30" s="151"/>
      <c r="J30" s="151"/>
      <c r="K30" s="151"/>
      <c r="L30" s="151"/>
    </row>
    <row r="31" spans="1:12">
      <c r="D31" s="151"/>
      <c r="E31" s="151"/>
      <c r="F31" s="151"/>
      <c r="G31" s="151"/>
      <c r="H31" s="151"/>
      <c r="I31" s="151"/>
      <c r="J31" s="151"/>
      <c r="K31" s="151"/>
      <c r="L31" s="151"/>
    </row>
    <row r="32" spans="1:12">
      <c r="D32" s="151"/>
      <c r="E32" s="151"/>
      <c r="F32" s="151"/>
      <c r="G32" s="151"/>
      <c r="H32" s="151"/>
      <c r="I32" s="151"/>
      <c r="J32" s="151"/>
      <c r="K32" s="151"/>
      <c r="L32" s="151"/>
    </row>
    <row r="33" spans="4:12">
      <c r="D33" s="151"/>
      <c r="E33" s="151"/>
      <c r="F33" s="151"/>
      <c r="G33" s="151"/>
      <c r="H33" s="151"/>
      <c r="I33" s="151"/>
      <c r="J33" s="151"/>
      <c r="K33" s="151"/>
      <c r="L33" s="151"/>
    </row>
    <row r="34" spans="4:12">
      <c r="D34" s="151"/>
      <c r="E34" s="151"/>
      <c r="F34" s="151"/>
      <c r="G34" s="151"/>
      <c r="H34" s="151"/>
      <c r="I34" s="151"/>
      <c r="J34" s="151"/>
      <c r="K34" s="151"/>
      <c r="L34" s="151"/>
    </row>
    <row r="35" spans="4:12">
      <c r="D35" s="151"/>
      <c r="E35" s="151"/>
      <c r="F35" s="151"/>
      <c r="G35" s="151"/>
      <c r="H35" s="151"/>
      <c r="I35" s="151"/>
      <c r="J35" s="151"/>
      <c r="K35" s="151"/>
      <c r="L35" s="151"/>
    </row>
    <row r="36" spans="4:12">
      <c r="D36" s="178"/>
    </row>
  </sheetData>
  <mergeCells count="4">
    <mergeCell ref="D7:L7"/>
    <mergeCell ref="D8:L8"/>
    <mergeCell ref="A11:A16"/>
    <mergeCell ref="A17:A22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A0C61-4988-4731-AB85-AE1A5314A572}">
  <dimension ref="A1:I24"/>
  <sheetViews>
    <sheetView showGridLines="0" workbookViewId="0">
      <selection activeCell="D13" sqref="D13"/>
    </sheetView>
  </sheetViews>
  <sheetFormatPr defaultColWidth="8.7109375" defaultRowHeight="12.6"/>
  <cols>
    <col min="1" max="3" width="9.7109375" style="8" customWidth="1"/>
    <col min="4" max="8" width="19.7109375" style="8" customWidth="1"/>
    <col min="9" max="16384" width="8.7109375" style="8"/>
  </cols>
  <sheetData>
    <row r="1" spans="1:9" ht="12.95">
      <c r="A1" s="16" t="s">
        <v>399</v>
      </c>
      <c r="B1" s="16"/>
      <c r="C1" s="17"/>
      <c r="D1" s="17"/>
      <c r="E1" s="17"/>
      <c r="F1" s="11"/>
      <c r="G1" s="11"/>
      <c r="H1" s="11"/>
      <c r="I1" s="11"/>
    </row>
    <row r="2" spans="1:9" ht="12.95">
      <c r="A2" s="16" t="s">
        <v>400</v>
      </c>
      <c r="B2" s="16"/>
      <c r="C2" s="17"/>
      <c r="D2" s="17"/>
      <c r="E2" s="17"/>
      <c r="F2" s="11"/>
      <c r="G2" s="11"/>
      <c r="H2" s="11"/>
      <c r="I2" s="11"/>
    </row>
    <row r="3" spans="1:9">
      <c r="A3" s="18"/>
      <c r="B3" s="18"/>
      <c r="C3" s="17"/>
      <c r="D3" s="17"/>
      <c r="E3" s="17"/>
      <c r="F3" s="11"/>
      <c r="G3" s="11"/>
      <c r="H3" s="11"/>
      <c r="I3" s="11"/>
    </row>
    <row r="4" spans="1:9">
      <c r="A4" s="19" t="s">
        <v>183</v>
      </c>
      <c r="B4" s="19"/>
      <c r="C4" s="17"/>
      <c r="D4" s="17"/>
      <c r="E4" s="17"/>
      <c r="F4" s="11"/>
      <c r="G4" s="11"/>
      <c r="H4" s="11"/>
      <c r="I4" s="11"/>
    </row>
    <row r="5" spans="1:9">
      <c r="A5" s="19" t="s">
        <v>184</v>
      </c>
      <c r="B5" s="19"/>
      <c r="C5" s="11"/>
      <c r="D5" s="11"/>
      <c r="E5" s="11"/>
      <c r="F5" s="10"/>
      <c r="G5" s="10"/>
      <c r="H5" s="10"/>
      <c r="I5" s="10"/>
    </row>
    <row r="6" spans="1:9">
      <c r="A6" s="19"/>
      <c r="B6" s="11"/>
      <c r="C6" s="11"/>
      <c r="D6" s="11"/>
      <c r="E6" s="11"/>
      <c r="F6" s="11"/>
      <c r="G6" s="11"/>
      <c r="H6" s="11"/>
      <c r="I6" s="11"/>
    </row>
    <row r="7" spans="1:9">
      <c r="A7" s="12"/>
      <c r="B7" s="12"/>
      <c r="D7" s="329" t="s">
        <v>134</v>
      </c>
      <c r="E7" s="330"/>
      <c r="F7" s="330"/>
      <c r="G7" s="331"/>
      <c r="I7" s="21"/>
    </row>
    <row r="8" spans="1:9" s="119" customFormat="1" ht="26.1">
      <c r="A8" s="22"/>
      <c r="B8" s="22"/>
      <c r="C8" s="22"/>
      <c r="D8" s="24" t="s">
        <v>401</v>
      </c>
      <c r="E8" s="24" t="s">
        <v>402</v>
      </c>
      <c r="F8" s="24" t="s">
        <v>403</v>
      </c>
      <c r="G8" s="24" t="s">
        <v>245</v>
      </c>
      <c r="I8" s="50"/>
    </row>
    <row r="9" spans="1:9" s="119" customFormat="1" ht="26.1">
      <c r="A9" s="22"/>
      <c r="B9" s="22"/>
      <c r="C9" s="22"/>
      <c r="D9" s="23" t="s">
        <v>404</v>
      </c>
      <c r="E9" s="24" t="s">
        <v>405</v>
      </c>
      <c r="F9" s="24" t="s">
        <v>406</v>
      </c>
      <c r="G9" s="24" t="s">
        <v>246</v>
      </c>
      <c r="I9" s="50"/>
    </row>
    <row r="10" spans="1:9">
      <c r="A10" s="319">
        <v>2024</v>
      </c>
      <c r="B10" s="211" t="s">
        <v>207</v>
      </c>
      <c r="C10" s="211" t="s">
        <v>208</v>
      </c>
      <c r="D10" s="215">
        <v>34.96</v>
      </c>
      <c r="E10" s="215">
        <v>30.37</v>
      </c>
      <c r="F10" s="215">
        <v>20.8</v>
      </c>
      <c r="G10" s="215">
        <v>13.86</v>
      </c>
      <c r="I10" s="27"/>
    </row>
    <row r="11" spans="1:9">
      <c r="A11" s="327"/>
      <c r="B11" s="211" t="s">
        <v>194</v>
      </c>
      <c r="C11" s="211" t="s">
        <v>194</v>
      </c>
      <c r="D11" s="215">
        <v>34.72</v>
      </c>
      <c r="E11" s="215">
        <v>29.74</v>
      </c>
      <c r="F11" s="215">
        <v>22</v>
      </c>
      <c r="G11" s="215">
        <v>13.52</v>
      </c>
      <c r="I11" s="27"/>
    </row>
    <row r="12" spans="1:9">
      <c r="A12" s="320"/>
      <c r="B12" s="211" t="s">
        <v>198</v>
      </c>
      <c r="C12" s="211" t="s">
        <v>199</v>
      </c>
      <c r="D12" s="215">
        <v>35.270000000000003</v>
      </c>
      <c r="E12" s="215">
        <v>29.29</v>
      </c>
      <c r="F12" s="215">
        <v>22.03</v>
      </c>
      <c r="G12" s="215">
        <v>13.41</v>
      </c>
      <c r="I12" s="27"/>
    </row>
    <row r="13" spans="1:9">
      <c r="A13" s="328">
        <v>2025</v>
      </c>
      <c r="B13" s="211" t="s">
        <v>202</v>
      </c>
      <c r="C13" s="211" t="s">
        <v>203</v>
      </c>
      <c r="D13" s="215">
        <v>35.18</v>
      </c>
      <c r="E13" s="215">
        <v>29.62</v>
      </c>
      <c r="F13" s="215">
        <v>22.07</v>
      </c>
      <c r="G13" s="215">
        <v>13.12</v>
      </c>
      <c r="I13" s="27"/>
    </row>
    <row r="14" spans="1:9">
      <c r="A14" s="328"/>
      <c r="B14" s="211" t="s">
        <v>207</v>
      </c>
      <c r="C14" s="211" t="s">
        <v>208</v>
      </c>
      <c r="D14" s="215">
        <v>35.36</v>
      </c>
      <c r="E14" s="215">
        <v>29.25</v>
      </c>
      <c r="F14" s="215">
        <v>22.17</v>
      </c>
      <c r="G14" s="215">
        <v>13.21</v>
      </c>
      <c r="I14" s="27"/>
    </row>
    <row r="16" spans="1:9">
      <c r="D16" s="222"/>
      <c r="E16" s="222"/>
      <c r="F16" s="222"/>
      <c r="G16" s="222"/>
    </row>
    <row r="17" spans="4:7">
      <c r="D17" s="222"/>
      <c r="E17" s="222"/>
      <c r="F17" s="222"/>
      <c r="G17" s="222"/>
    </row>
    <row r="18" spans="4:7">
      <c r="D18" s="222"/>
      <c r="E18" s="222"/>
      <c r="F18" s="222"/>
      <c r="G18" s="222"/>
    </row>
    <row r="19" spans="4:7">
      <c r="D19" s="222"/>
      <c r="E19" s="222"/>
      <c r="F19" s="222"/>
      <c r="G19" s="222"/>
    </row>
    <row r="20" spans="4:7">
      <c r="D20" s="222"/>
      <c r="E20" s="222"/>
      <c r="F20" s="222"/>
      <c r="G20" s="222"/>
    </row>
    <row r="24" spans="4:7">
      <c r="G24" s="88"/>
    </row>
  </sheetData>
  <mergeCells count="3">
    <mergeCell ref="D7:G7"/>
    <mergeCell ref="A13:A14"/>
    <mergeCell ref="A10:A12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165FE-1F8F-4FB2-B046-C786F713CCF2}">
  <dimension ref="A1:F20"/>
  <sheetViews>
    <sheetView showGridLines="0" workbookViewId="0">
      <selection activeCell="D10" sqref="D10"/>
    </sheetView>
  </sheetViews>
  <sheetFormatPr defaultColWidth="8.7109375" defaultRowHeight="12.6"/>
  <cols>
    <col min="1" max="3" width="9.7109375" style="8" customWidth="1"/>
    <col min="4" max="7" width="19.7109375" style="8" customWidth="1"/>
    <col min="8" max="16384" width="8.7109375" style="8"/>
  </cols>
  <sheetData>
    <row r="1" spans="1:6" ht="12.95">
      <c r="A1" s="16" t="s">
        <v>407</v>
      </c>
      <c r="B1" s="16"/>
      <c r="C1" s="17"/>
      <c r="D1" s="17"/>
      <c r="E1" s="17"/>
      <c r="F1" s="17"/>
    </row>
    <row r="2" spans="1:6" ht="12.95">
      <c r="A2" s="16" t="s">
        <v>408</v>
      </c>
      <c r="B2" s="16"/>
      <c r="C2" s="17"/>
      <c r="D2" s="17"/>
      <c r="E2" s="17"/>
      <c r="F2" s="17"/>
    </row>
    <row r="3" spans="1:6">
      <c r="A3" s="18"/>
      <c r="B3" s="18"/>
      <c r="C3" s="17"/>
      <c r="D3" s="17"/>
      <c r="E3" s="17"/>
      <c r="F3" s="17"/>
    </row>
    <row r="4" spans="1:6">
      <c r="A4" s="19" t="s">
        <v>183</v>
      </c>
      <c r="B4" s="19"/>
      <c r="C4" s="17"/>
      <c r="D4" s="17"/>
      <c r="E4" s="17"/>
      <c r="F4" s="17"/>
    </row>
    <row r="5" spans="1:6">
      <c r="A5" s="19" t="s">
        <v>184</v>
      </c>
      <c r="B5" s="19"/>
      <c r="C5" s="11"/>
      <c r="D5" s="11"/>
      <c r="E5" s="11"/>
      <c r="F5" s="11"/>
    </row>
    <row r="6" spans="1:6">
      <c r="A6" s="19"/>
      <c r="B6" s="11"/>
      <c r="C6" s="11"/>
      <c r="D6" s="11"/>
      <c r="E6" s="11"/>
      <c r="F6" s="11"/>
    </row>
    <row r="7" spans="1:6">
      <c r="A7" s="21"/>
      <c r="B7" s="21"/>
      <c r="C7" s="21"/>
      <c r="D7" s="332" t="s">
        <v>134</v>
      </c>
      <c r="E7" s="333"/>
      <c r="F7" s="334"/>
    </row>
    <row r="8" spans="1:6" ht="26.1">
      <c r="A8" s="21"/>
      <c r="B8" s="21"/>
      <c r="C8" s="21"/>
      <c r="D8" s="24" t="s">
        <v>409</v>
      </c>
      <c r="E8" s="24" t="s">
        <v>410</v>
      </c>
      <c r="F8" s="24" t="s">
        <v>411</v>
      </c>
    </row>
    <row r="9" spans="1:6" ht="26.1">
      <c r="A9" s="21"/>
      <c r="B9" s="21"/>
      <c r="C9" s="21"/>
      <c r="D9" s="30" t="s">
        <v>412</v>
      </c>
      <c r="E9" s="30" t="s">
        <v>413</v>
      </c>
      <c r="F9" s="30" t="s">
        <v>414</v>
      </c>
    </row>
    <row r="10" spans="1:6">
      <c r="A10" s="319">
        <v>2024</v>
      </c>
      <c r="B10" s="15" t="s">
        <v>207</v>
      </c>
      <c r="C10" s="15" t="s">
        <v>208</v>
      </c>
      <c r="D10" s="28">
        <v>2.58</v>
      </c>
      <c r="E10" s="28">
        <v>2.84</v>
      </c>
      <c r="F10" s="29">
        <v>3</v>
      </c>
    </row>
    <row r="11" spans="1:6">
      <c r="A11" s="327"/>
      <c r="B11" s="15" t="s">
        <v>194</v>
      </c>
      <c r="C11" s="15" t="s">
        <v>194</v>
      </c>
      <c r="D11" s="28">
        <v>2.54</v>
      </c>
      <c r="E11" s="28">
        <v>2.76</v>
      </c>
      <c r="F11" s="29">
        <v>3</v>
      </c>
    </row>
    <row r="12" spans="1:6">
      <c r="A12" s="320"/>
      <c r="B12" s="15" t="s">
        <v>198</v>
      </c>
      <c r="C12" s="15" t="s">
        <v>199</v>
      </c>
      <c r="D12" s="28">
        <v>2.52</v>
      </c>
      <c r="E12" s="28">
        <v>2.77</v>
      </c>
      <c r="F12" s="29">
        <v>3</v>
      </c>
    </row>
    <row r="13" spans="1:6">
      <c r="A13" s="328">
        <v>2025</v>
      </c>
      <c r="B13" s="15" t="s">
        <v>202</v>
      </c>
      <c r="C13" s="15" t="s">
        <v>203</v>
      </c>
      <c r="D13" s="28">
        <v>2.5099999999999998</v>
      </c>
      <c r="E13" s="28">
        <v>2.74</v>
      </c>
      <c r="F13" s="29">
        <v>3</v>
      </c>
    </row>
    <row r="14" spans="1:6">
      <c r="A14" s="328"/>
      <c r="B14" s="15" t="s">
        <v>207</v>
      </c>
      <c r="C14" s="15" t="s">
        <v>208</v>
      </c>
      <c r="D14" s="28">
        <v>2.52</v>
      </c>
      <c r="E14" s="28">
        <v>2.72</v>
      </c>
      <c r="F14" s="29">
        <v>3</v>
      </c>
    </row>
    <row r="16" spans="1:6">
      <c r="D16" s="166"/>
      <c r="E16" s="166"/>
      <c r="F16" s="166"/>
    </row>
    <row r="17" spans="4:6">
      <c r="D17" s="166"/>
      <c r="E17" s="166"/>
      <c r="F17" s="166"/>
    </row>
    <row r="18" spans="4:6">
      <c r="D18" s="166"/>
      <c r="E18" s="166"/>
      <c r="F18" s="166"/>
    </row>
    <row r="19" spans="4:6">
      <c r="D19" s="166"/>
      <c r="E19" s="166"/>
      <c r="F19" s="166"/>
    </row>
    <row r="20" spans="4:6">
      <c r="D20" s="166"/>
      <c r="E20" s="166"/>
      <c r="F20" s="166"/>
    </row>
  </sheetData>
  <mergeCells count="3">
    <mergeCell ref="D7:F7"/>
    <mergeCell ref="A10:A12"/>
    <mergeCell ref="A13:A14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0066-D251-42AF-AD9F-5841DAE136BD}">
  <dimension ref="A1:H21"/>
  <sheetViews>
    <sheetView showGridLines="0" workbookViewId="0">
      <selection activeCell="D11" sqref="D11"/>
    </sheetView>
  </sheetViews>
  <sheetFormatPr defaultColWidth="8.7109375" defaultRowHeight="12.6"/>
  <cols>
    <col min="1" max="3" width="9.7109375" style="8" customWidth="1"/>
    <col min="4" max="5" width="19.7109375" style="119" customWidth="1"/>
    <col min="6" max="6" width="19.7109375" style="8" customWidth="1"/>
    <col min="7" max="16384" width="8.7109375" style="8"/>
  </cols>
  <sheetData>
    <row r="1" spans="1:8" ht="12.95">
      <c r="A1" s="1" t="s">
        <v>415</v>
      </c>
      <c r="B1" s="1"/>
      <c r="C1" s="9"/>
      <c r="D1" s="31"/>
      <c r="E1" s="31"/>
    </row>
    <row r="2" spans="1:8" ht="12.95">
      <c r="A2" s="1" t="s">
        <v>416</v>
      </c>
      <c r="B2" s="1"/>
      <c r="C2" s="9"/>
      <c r="D2" s="31"/>
      <c r="E2" s="31"/>
    </row>
    <row r="3" spans="1:8">
      <c r="A3" s="9"/>
      <c r="B3" s="9"/>
      <c r="C3" s="9"/>
      <c r="D3" s="31"/>
      <c r="E3" s="31"/>
    </row>
    <row r="4" spans="1:8">
      <c r="A4" s="9" t="s">
        <v>183</v>
      </c>
      <c r="B4" s="9"/>
      <c r="C4" s="9"/>
      <c r="D4" s="31"/>
      <c r="E4" s="31"/>
    </row>
    <row r="5" spans="1:8">
      <c r="A5" s="9" t="s">
        <v>184</v>
      </c>
      <c r="B5" s="9"/>
      <c r="C5" s="9"/>
      <c r="D5" s="31"/>
      <c r="E5" s="31"/>
    </row>
    <row r="6" spans="1:8">
      <c r="A6" s="9"/>
      <c r="B6" s="9"/>
      <c r="C6" s="9"/>
      <c r="D6" s="31"/>
      <c r="E6" s="31"/>
    </row>
    <row r="7" spans="1:8">
      <c r="A7" s="9"/>
      <c r="B7" s="9"/>
      <c r="C7" s="9"/>
      <c r="D7" s="335" t="s">
        <v>134</v>
      </c>
      <c r="E7" s="336"/>
    </row>
    <row r="8" spans="1:8" ht="26.1">
      <c r="A8" s="9"/>
      <c r="B8" s="9"/>
      <c r="C8" s="9"/>
      <c r="D8" s="32" t="s">
        <v>417</v>
      </c>
      <c r="E8" s="24" t="s">
        <v>391</v>
      </c>
    </row>
    <row r="9" spans="1:8" ht="12.95">
      <c r="A9" s="9"/>
      <c r="B9" s="9"/>
      <c r="C9" s="9"/>
      <c r="D9" s="32" t="s">
        <v>418</v>
      </c>
      <c r="E9" s="24" t="s">
        <v>391</v>
      </c>
    </row>
    <row r="10" spans="1:8">
      <c r="A10" s="319">
        <v>2024</v>
      </c>
      <c r="B10" s="101" t="s">
        <v>191</v>
      </c>
      <c r="C10" s="101" t="s">
        <v>191</v>
      </c>
      <c r="D10" s="216">
        <v>6.42</v>
      </c>
      <c r="E10" s="175">
        <v>5.3</v>
      </c>
      <c r="F10" s="151"/>
      <c r="G10" s="151"/>
      <c r="H10" s="151"/>
    </row>
    <row r="11" spans="1:8">
      <c r="A11" s="327"/>
      <c r="B11" s="101" t="s">
        <v>192</v>
      </c>
      <c r="C11" s="101" t="s">
        <v>193</v>
      </c>
      <c r="D11" s="216">
        <v>6</v>
      </c>
      <c r="E11" s="175">
        <v>5.3</v>
      </c>
      <c r="F11" s="151"/>
      <c r="G11" s="151"/>
      <c r="H11" s="151"/>
    </row>
    <row r="12" spans="1:8">
      <c r="A12" s="327"/>
      <c r="B12" s="101" t="s">
        <v>194</v>
      </c>
      <c r="C12" s="101" t="s">
        <v>194</v>
      </c>
      <c r="D12" s="216">
        <v>5.61</v>
      </c>
      <c r="E12" s="175">
        <v>5.3</v>
      </c>
      <c r="F12" s="151"/>
      <c r="G12" s="151"/>
      <c r="H12" s="151"/>
    </row>
    <row r="13" spans="1:8">
      <c r="A13" s="327"/>
      <c r="B13" s="101" t="s">
        <v>195</v>
      </c>
      <c r="C13" s="101" t="s">
        <v>196</v>
      </c>
      <c r="D13" s="216">
        <v>6</v>
      </c>
      <c r="E13" s="175">
        <v>5.3</v>
      </c>
      <c r="F13" s="151"/>
      <c r="G13" s="151"/>
      <c r="H13" s="151"/>
    </row>
    <row r="14" spans="1:8">
      <c r="A14" s="327"/>
      <c r="B14" s="101" t="s">
        <v>197</v>
      </c>
      <c r="C14" s="101" t="s">
        <v>197</v>
      </c>
      <c r="D14" s="216">
        <v>5.84</v>
      </c>
      <c r="E14" s="175">
        <v>5.3</v>
      </c>
      <c r="F14" s="151"/>
      <c r="G14" s="151"/>
      <c r="H14" s="151"/>
    </row>
    <row r="15" spans="1:8">
      <c r="A15" s="320"/>
      <c r="B15" s="101" t="s">
        <v>198</v>
      </c>
      <c r="C15" s="101" t="s">
        <v>199</v>
      </c>
      <c r="D15" s="216">
        <v>5.51</v>
      </c>
      <c r="E15" s="175">
        <v>5.3</v>
      </c>
      <c r="F15" s="151"/>
      <c r="G15" s="151"/>
      <c r="H15" s="151"/>
    </row>
    <row r="16" spans="1:8">
      <c r="A16" s="328">
        <v>2025</v>
      </c>
      <c r="B16" s="101" t="s">
        <v>200</v>
      </c>
      <c r="C16" s="101" t="s">
        <v>200</v>
      </c>
      <c r="D16" s="216">
        <v>5.61</v>
      </c>
      <c r="E16" s="175">
        <v>5.3</v>
      </c>
      <c r="F16" s="151"/>
      <c r="G16" s="151"/>
      <c r="H16" s="151"/>
    </row>
    <row r="17" spans="1:8">
      <c r="A17" s="328"/>
      <c r="B17" s="101" t="s">
        <v>201</v>
      </c>
      <c r="C17" s="101" t="s">
        <v>201</v>
      </c>
      <c r="D17" s="216">
        <v>5.24</v>
      </c>
      <c r="E17" s="175">
        <v>5.3</v>
      </c>
      <c r="F17" s="151"/>
      <c r="G17" s="151"/>
      <c r="H17" s="151"/>
    </row>
    <row r="18" spans="1:8">
      <c r="A18" s="328"/>
      <c r="B18" s="101" t="s">
        <v>202</v>
      </c>
      <c r="C18" s="101" t="s">
        <v>203</v>
      </c>
      <c r="D18" s="216">
        <v>5.24</v>
      </c>
      <c r="E18" s="175">
        <v>5.3</v>
      </c>
      <c r="F18" s="151"/>
      <c r="G18" s="151"/>
      <c r="H18" s="151"/>
    </row>
    <row r="19" spans="1:8">
      <c r="A19" s="328"/>
      <c r="B19" s="101" t="s">
        <v>204</v>
      </c>
      <c r="C19" s="101" t="s">
        <v>204</v>
      </c>
      <c r="D19" s="216">
        <v>5.1100000000000003</v>
      </c>
      <c r="E19" s="175">
        <v>5.3</v>
      </c>
      <c r="F19" s="151"/>
      <c r="G19" s="151"/>
      <c r="H19" s="151"/>
    </row>
    <row r="20" spans="1:8">
      <c r="A20" s="328"/>
      <c r="B20" s="101" t="s">
        <v>205</v>
      </c>
      <c r="C20" s="101" t="s">
        <v>206</v>
      </c>
      <c r="D20" s="216">
        <v>5.27</v>
      </c>
      <c r="E20" s="175">
        <v>5.3</v>
      </c>
      <c r="F20" s="151"/>
      <c r="G20" s="151"/>
      <c r="H20" s="151"/>
    </row>
    <row r="21" spans="1:8">
      <c r="A21" s="328"/>
      <c r="B21" s="101" t="s">
        <v>207</v>
      </c>
      <c r="C21" s="101" t="s">
        <v>208</v>
      </c>
      <c r="D21" s="216">
        <v>5.12</v>
      </c>
      <c r="E21" s="175">
        <v>5.3</v>
      </c>
      <c r="F21" s="151"/>
      <c r="G21" s="151"/>
      <c r="H21" s="151"/>
    </row>
  </sheetData>
  <mergeCells count="3">
    <mergeCell ref="D7:E7"/>
    <mergeCell ref="A10:A15"/>
    <mergeCell ref="A16:A2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12DC1-18E7-498B-97F3-3716C9745D04}">
  <dimension ref="A1:J21"/>
  <sheetViews>
    <sheetView showGridLines="0" zoomScale="70" zoomScaleNormal="70" workbookViewId="0">
      <selection activeCell="H23" sqref="H23"/>
    </sheetView>
  </sheetViews>
  <sheetFormatPr defaultColWidth="8.7109375" defaultRowHeight="12.6"/>
  <cols>
    <col min="1" max="3" width="9.7109375" style="8" customWidth="1"/>
    <col min="4" max="4" width="30.28515625" style="8" customWidth="1"/>
    <col min="5" max="11" width="19.7109375" style="8" customWidth="1"/>
    <col min="12" max="16384" width="8.7109375" style="8"/>
  </cols>
  <sheetData>
    <row r="1" spans="1:10" ht="12.95">
      <c r="A1" s="36" t="s">
        <v>419</v>
      </c>
      <c r="B1" s="36"/>
    </row>
    <row r="2" spans="1:10" ht="12.95">
      <c r="A2" s="36" t="s">
        <v>420</v>
      </c>
      <c r="B2" s="36"/>
    </row>
    <row r="4" spans="1:10">
      <c r="A4" s="8" t="s">
        <v>183</v>
      </c>
    </row>
    <row r="5" spans="1:10">
      <c r="A5" s="8" t="s">
        <v>184</v>
      </c>
    </row>
    <row r="7" spans="1:10">
      <c r="A7" s="8" t="s">
        <v>421</v>
      </c>
    </row>
    <row r="8" spans="1:10">
      <c r="A8" s="8" t="s">
        <v>422</v>
      </c>
    </row>
    <row r="10" spans="1:10" ht="12.95">
      <c r="D10" s="53"/>
      <c r="E10" s="337" t="s">
        <v>423</v>
      </c>
      <c r="F10" s="338"/>
      <c r="G10" s="338"/>
      <c r="H10" s="338"/>
      <c r="I10" s="338"/>
      <c r="J10" s="339"/>
    </row>
    <row r="11" spans="1:10" ht="12.95">
      <c r="D11" s="39" t="s">
        <v>134</v>
      </c>
      <c r="E11" s="337" t="s">
        <v>424</v>
      </c>
      <c r="F11" s="338"/>
      <c r="G11" s="338"/>
      <c r="H11" s="338"/>
      <c r="I11" s="338"/>
      <c r="J11" s="339"/>
    </row>
    <row r="12" spans="1:10" ht="39">
      <c r="D12" s="30" t="s">
        <v>425</v>
      </c>
      <c r="E12" s="30" t="s">
        <v>426</v>
      </c>
      <c r="F12" s="30" t="s">
        <v>427</v>
      </c>
      <c r="G12" s="30" t="s">
        <v>428</v>
      </c>
      <c r="H12" s="30" t="s">
        <v>429</v>
      </c>
      <c r="I12" s="30" t="s">
        <v>245</v>
      </c>
      <c r="J12" s="30" t="s">
        <v>430</v>
      </c>
    </row>
    <row r="13" spans="1:10" ht="26.1">
      <c r="C13" s="40"/>
      <c r="D13" s="41" t="s">
        <v>431</v>
      </c>
      <c r="E13" s="30" t="s">
        <v>432</v>
      </c>
      <c r="F13" s="30" t="s">
        <v>433</v>
      </c>
      <c r="G13" s="30" t="s">
        <v>434</v>
      </c>
      <c r="H13" s="30" t="s">
        <v>435</v>
      </c>
      <c r="I13" s="30" t="s">
        <v>246</v>
      </c>
      <c r="J13" s="30" t="s">
        <v>436</v>
      </c>
    </row>
    <row r="14" spans="1:10">
      <c r="A14" s="313">
        <v>2024</v>
      </c>
      <c r="B14" s="212" t="s">
        <v>207</v>
      </c>
      <c r="C14" s="212" t="s">
        <v>208</v>
      </c>
      <c r="D14" s="213">
        <v>8.5900000000000004E-2</v>
      </c>
      <c r="E14" s="35">
        <v>234.9</v>
      </c>
      <c r="F14" s="35">
        <v>39.19</v>
      </c>
      <c r="G14" s="35">
        <v>106.82</v>
      </c>
      <c r="H14" s="35">
        <v>42.61</v>
      </c>
      <c r="I14" s="35">
        <v>24.05</v>
      </c>
      <c r="J14" s="35">
        <v>447.57</v>
      </c>
    </row>
    <row r="15" spans="1:10" ht="14.65" customHeight="1">
      <c r="A15" s="314"/>
      <c r="B15" s="212" t="s">
        <v>194</v>
      </c>
      <c r="C15" s="212" t="s">
        <v>194</v>
      </c>
      <c r="D15" s="213">
        <v>7.9699999999999993E-2</v>
      </c>
      <c r="E15" s="35">
        <v>207.38</v>
      </c>
      <c r="F15" s="35">
        <v>39.64</v>
      </c>
      <c r="G15" s="35">
        <v>103.76</v>
      </c>
      <c r="H15" s="35">
        <v>33.43</v>
      </c>
      <c r="I15" s="35">
        <v>24.86</v>
      </c>
      <c r="J15" s="35">
        <v>409.07</v>
      </c>
    </row>
    <row r="16" spans="1:10">
      <c r="A16" s="315"/>
      <c r="B16" s="212" t="s">
        <v>198</v>
      </c>
      <c r="C16" s="212" t="s">
        <v>199</v>
      </c>
      <c r="D16" s="213">
        <v>8.5300000000000001E-2</v>
      </c>
      <c r="E16" s="35">
        <v>237.92</v>
      </c>
      <c r="F16" s="35">
        <v>36.94</v>
      </c>
      <c r="G16" s="35">
        <v>112.73</v>
      </c>
      <c r="H16" s="35">
        <v>33.020000000000003</v>
      </c>
      <c r="I16" s="35">
        <v>24.74</v>
      </c>
      <c r="J16" s="35">
        <v>445.34</v>
      </c>
    </row>
    <row r="17" spans="1:10">
      <c r="A17" s="313">
        <v>2025</v>
      </c>
      <c r="B17" s="212" t="s">
        <v>202</v>
      </c>
      <c r="C17" s="212" t="s">
        <v>203</v>
      </c>
      <c r="D17" s="213">
        <v>8.6800000000000002E-2</v>
      </c>
      <c r="E17" s="35">
        <v>249.26</v>
      </c>
      <c r="F17" s="35">
        <v>41.49</v>
      </c>
      <c r="G17" s="35">
        <v>108.56</v>
      </c>
      <c r="H17" s="35">
        <v>32.729999999999997</v>
      </c>
      <c r="I17" s="35">
        <v>27.9</v>
      </c>
      <c r="J17" s="35">
        <v>459.94</v>
      </c>
    </row>
    <row r="18" spans="1:10">
      <c r="A18" s="315"/>
      <c r="B18" s="212" t="s">
        <v>207</v>
      </c>
      <c r="C18" s="212" t="s">
        <v>208</v>
      </c>
      <c r="D18" s="213">
        <v>7.9100000000000004E-2</v>
      </c>
      <c r="E18" s="35">
        <v>243.94</v>
      </c>
      <c r="F18" s="35">
        <v>33.700000000000003</v>
      </c>
      <c r="G18" s="35">
        <v>111.18</v>
      </c>
      <c r="H18" s="35">
        <v>28.69</v>
      </c>
      <c r="I18" s="35">
        <v>30.46</v>
      </c>
      <c r="J18" s="35">
        <v>447.97</v>
      </c>
    </row>
    <row r="19" spans="1:10">
      <c r="E19" s="176"/>
      <c r="F19" s="176"/>
      <c r="G19" s="176"/>
      <c r="H19" s="176"/>
      <c r="I19" s="176"/>
      <c r="J19" s="176"/>
    </row>
    <row r="20" spans="1:10">
      <c r="E20" s="176"/>
    </row>
    <row r="21" spans="1:10">
      <c r="E21" s="176"/>
    </row>
  </sheetData>
  <mergeCells count="4">
    <mergeCell ref="E10:J10"/>
    <mergeCell ref="E11:J11"/>
    <mergeCell ref="A14:A16"/>
    <mergeCell ref="A17:A1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D302-7499-43A5-AADB-4BB34D469F18}">
  <dimension ref="A1:E15"/>
  <sheetViews>
    <sheetView showGridLines="0" workbookViewId="0">
      <selection activeCell="C14" sqref="C14"/>
    </sheetView>
  </sheetViews>
  <sheetFormatPr defaultColWidth="8.7109375" defaultRowHeight="12.6"/>
  <cols>
    <col min="1" max="1" width="32.7109375" style="8" customWidth="1"/>
    <col min="2" max="3" width="24.42578125" style="8" bestFit="1" customWidth="1"/>
    <col min="4" max="6" width="19.7109375" style="8" customWidth="1"/>
    <col min="7" max="16384" width="8.7109375" style="8"/>
  </cols>
  <sheetData>
    <row r="1" spans="1:5" ht="12.95">
      <c r="A1" s="36" t="s">
        <v>437</v>
      </c>
      <c r="B1" s="36"/>
      <c r="C1" s="36"/>
    </row>
    <row r="2" spans="1:5" ht="12.95">
      <c r="A2" s="36" t="s">
        <v>438</v>
      </c>
      <c r="B2" s="36"/>
      <c r="C2" s="36"/>
    </row>
    <row r="4" spans="1:5" ht="12.95">
      <c r="A4" s="8" t="s">
        <v>439</v>
      </c>
    </row>
    <row r="5" spans="1:5">
      <c r="A5" s="8" t="s">
        <v>440</v>
      </c>
    </row>
    <row r="7" spans="1:5">
      <c r="A7" s="8" t="s">
        <v>183</v>
      </c>
    </row>
    <row r="8" spans="1:5">
      <c r="A8" s="8" t="s">
        <v>184</v>
      </c>
    </row>
    <row r="10" spans="1:5" ht="12.95">
      <c r="A10" s="53"/>
      <c r="B10" s="53"/>
      <c r="C10" s="340" t="s">
        <v>423</v>
      </c>
      <c r="D10" s="341"/>
      <c r="E10" s="342"/>
    </row>
    <row r="11" spans="1:5" ht="12.95">
      <c r="A11" s="53"/>
      <c r="B11" s="53"/>
      <c r="C11" s="340" t="s">
        <v>424</v>
      </c>
      <c r="D11" s="341"/>
      <c r="E11" s="342"/>
    </row>
    <row r="12" spans="1:5" ht="26.1">
      <c r="A12" s="53"/>
      <c r="B12" s="53"/>
      <c r="C12" s="30" t="s">
        <v>441</v>
      </c>
      <c r="D12" s="30" t="s">
        <v>442</v>
      </c>
      <c r="E12" s="30" t="s">
        <v>443</v>
      </c>
    </row>
    <row r="13" spans="1:5" ht="26.1">
      <c r="A13" s="53"/>
      <c r="B13" s="53"/>
      <c r="C13" s="30" t="s">
        <v>444</v>
      </c>
      <c r="D13" s="30" t="s">
        <v>445</v>
      </c>
      <c r="E13" s="30" t="s">
        <v>446</v>
      </c>
    </row>
    <row r="14" spans="1:5">
      <c r="A14" s="73" t="s">
        <v>443</v>
      </c>
      <c r="B14" s="73" t="s">
        <v>447</v>
      </c>
      <c r="C14" s="37">
        <v>90.61</v>
      </c>
      <c r="D14" s="37">
        <v>230.34</v>
      </c>
      <c r="E14" s="37">
        <v>320.94</v>
      </c>
    </row>
    <row r="15" spans="1:5">
      <c r="A15" s="73" t="s">
        <v>448</v>
      </c>
      <c r="B15" s="73" t="s">
        <v>449</v>
      </c>
      <c r="C15" s="37">
        <v>246.04</v>
      </c>
      <c r="D15" s="38"/>
      <c r="E15" s="177"/>
    </row>
  </sheetData>
  <mergeCells count="2">
    <mergeCell ref="C10:E10"/>
    <mergeCell ref="C11:E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BB29D-53FB-4EAB-AE82-670549FDDD0C}">
  <dimension ref="A1:Y19"/>
  <sheetViews>
    <sheetView showGridLines="0" zoomScaleNormal="400" workbookViewId="0">
      <selection activeCell="B13" sqref="B13"/>
    </sheetView>
  </sheetViews>
  <sheetFormatPr defaultColWidth="8.7109375" defaultRowHeight="12.6"/>
  <cols>
    <col min="1" max="14" width="9.7109375" style="8" customWidth="1"/>
    <col min="15" max="16384" width="8.7109375" style="8"/>
  </cols>
  <sheetData>
    <row r="1" spans="1:13" ht="12.95">
      <c r="A1" s="36" t="s">
        <v>450</v>
      </c>
      <c r="B1" s="36"/>
    </row>
    <row r="2" spans="1:13" ht="12.95">
      <c r="A2" s="36" t="s">
        <v>451</v>
      </c>
      <c r="B2" s="36"/>
    </row>
    <row r="4" spans="1:13">
      <c r="A4" s="8" t="s">
        <v>183</v>
      </c>
    </row>
    <row r="5" spans="1:13">
      <c r="A5" s="8" t="s">
        <v>184</v>
      </c>
    </row>
    <row r="7" spans="1:13" ht="12.95">
      <c r="B7" s="343" t="s">
        <v>452</v>
      </c>
      <c r="C7" s="343"/>
      <c r="D7" s="343"/>
      <c r="E7" s="343"/>
      <c r="F7" s="343"/>
      <c r="G7" s="343"/>
      <c r="H7" s="343"/>
      <c r="I7" s="343"/>
      <c r="J7" s="343"/>
      <c r="K7" s="343"/>
      <c r="L7" s="343"/>
      <c r="M7" s="343"/>
    </row>
    <row r="8" spans="1:13" ht="12.95">
      <c r="B8" s="343" t="s">
        <v>453</v>
      </c>
      <c r="C8" s="343"/>
      <c r="D8" s="343"/>
      <c r="E8" s="343"/>
      <c r="F8" s="343"/>
      <c r="G8" s="343"/>
      <c r="H8" s="343"/>
      <c r="I8" s="343"/>
      <c r="J8" s="343"/>
      <c r="K8" s="343"/>
      <c r="L8" s="343"/>
      <c r="M8" s="343"/>
    </row>
    <row r="9" spans="1:13" ht="12.95">
      <c r="B9" s="337">
        <v>2024</v>
      </c>
      <c r="C9" s="338"/>
      <c r="D9" s="338"/>
      <c r="E9" s="338"/>
      <c r="F9" s="338"/>
      <c r="G9" s="339"/>
      <c r="H9" s="337">
        <v>2025</v>
      </c>
      <c r="I9" s="338"/>
      <c r="J9" s="338"/>
      <c r="K9" s="338"/>
      <c r="L9" s="338"/>
      <c r="M9" s="339"/>
    </row>
    <row r="10" spans="1:13" ht="12.95">
      <c r="B10" s="102" t="s">
        <v>191</v>
      </c>
      <c r="C10" s="102" t="s">
        <v>192</v>
      </c>
      <c r="D10" s="102" t="s">
        <v>194</v>
      </c>
      <c r="E10" s="102" t="s">
        <v>195</v>
      </c>
      <c r="F10" s="102" t="s">
        <v>197</v>
      </c>
      <c r="G10" s="102" t="s">
        <v>198</v>
      </c>
      <c r="H10" s="102" t="s">
        <v>200</v>
      </c>
      <c r="I10" s="102" t="s">
        <v>201</v>
      </c>
      <c r="J10" s="102" t="s">
        <v>202</v>
      </c>
      <c r="K10" s="102" t="s">
        <v>204</v>
      </c>
      <c r="L10" s="102" t="s">
        <v>205</v>
      </c>
      <c r="M10" s="102" t="s">
        <v>207</v>
      </c>
    </row>
    <row r="11" spans="1:13" ht="12.95">
      <c r="B11" s="102" t="s">
        <v>191</v>
      </c>
      <c r="C11" s="102" t="s">
        <v>193</v>
      </c>
      <c r="D11" s="102" t="s">
        <v>194</v>
      </c>
      <c r="E11" s="102" t="s">
        <v>196</v>
      </c>
      <c r="F11" s="102" t="s">
        <v>197</v>
      </c>
      <c r="G11" s="102" t="s">
        <v>199</v>
      </c>
      <c r="H11" s="102" t="s">
        <v>200</v>
      </c>
      <c r="I11" s="102" t="s">
        <v>201</v>
      </c>
      <c r="J11" s="102" t="s">
        <v>203</v>
      </c>
      <c r="K11" s="102" t="s">
        <v>204</v>
      </c>
      <c r="L11" s="102" t="s">
        <v>206</v>
      </c>
      <c r="M11" s="102" t="s">
        <v>208</v>
      </c>
    </row>
    <row r="12" spans="1:13">
      <c r="A12" s="34" t="s">
        <v>454</v>
      </c>
      <c r="B12" s="35">
        <v>4.3</v>
      </c>
      <c r="C12" s="35">
        <v>4</v>
      </c>
      <c r="D12" s="35">
        <v>3.8</v>
      </c>
      <c r="E12" s="35">
        <v>3.8</v>
      </c>
      <c r="F12" s="35">
        <v>4.0999999999999996</v>
      </c>
      <c r="G12" s="35">
        <v>3.8</v>
      </c>
      <c r="H12" s="35">
        <v>3.9</v>
      </c>
      <c r="I12" s="35">
        <v>4</v>
      </c>
      <c r="J12" s="35">
        <v>4</v>
      </c>
      <c r="K12" s="35">
        <v>4.3</v>
      </c>
      <c r="L12" s="35">
        <v>4.2</v>
      </c>
      <c r="M12" s="35">
        <v>4.3</v>
      </c>
    </row>
    <row r="13" spans="1:13">
      <c r="A13" s="34" t="s">
        <v>455</v>
      </c>
      <c r="B13" s="217">
        <v>2.8</v>
      </c>
      <c r="C13" s="35">
        <v>2.5</v>
      </c>
      <c r="D13" s="35">
        <v>2</v>
      </c>
      <c r="E13" s="35">
        <v>1.9</v>
      </c>
      <c r="F13" s="35">
        <v>2.4</v>
      </c>
      <c r="G13" s="35">
        <v>2</v>
      </c>
      <c r="H13" s="35">
        <v>2.2000000000000002</v>
      </c>
      <c r="I13" s="35">
        <v>2.2000000000000002</v>
      </c>
      <c r="J13" s="35">
        <v>2.4</v>
      </c>
      <c r="K13" s="35">
        <v>2.6</v>
      </c>
      <c r="L13" s="35">
        <v>2.4</v>
      </c>
      <c r="M13" s="35">
        <v>2.5</v>
      </c>
    </row>
    <row r="16" spans="1:13">
      <c r="B16" s="166"/>
      <c r="C16" s="166"/>
      <c r="D16" s="166"/>
      <c r="E16" s="166"/>
      <c r="F16" s="166"/>
      <c r="G16" s="166"/>
      <c r="H16" s="166"/>
      <c r="I16" s="166"/>
      <c r="J16" s="166"/>
      <c r="K16" s="166"/>
      <c r="L16" s="166"/>
      <c r="M16" s="166"/>
    </row>
    <row r="17" spans="2:25">
      <c r="B17" s="166"/>
      <c r="C17" s="166"/>
      <c r="D17" s="166"/>
      <c r="E17" s="166"/>
      <c r="F17" s="166"/>
      <c r="G17" s="166"/>
      <c r="H17" s="166"/>
      <c r="I17" s="166"/>
      <c r="J17" s="166"/>
      <c r="K17" s="166"/>
      <c r="L17" s="166"/>
      <c r="M17" s="166"/>
    </row>
    <row r="18" spans="2:25" ht="12.95">
      <c r="N18" s="118"/>
      <c r="O18" s="118"/>
      <c r="P18" s="118"/>
      <c r="Q18" s="118"/>
      <c r="R18" s="118"/>
      <c r="S18" s="118"/>
      <c r="T18" s="118"/>
      <c r="U18" s="118"/>
      <c r="V18" s="118"/>
      <c r="W18" s="118"/>
      <c r="X18" s="118"/>
      <c r="Y18" s="118"/>
    </row>
    <row r="19" spans="2:25" ht="12.95"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</row>
  </sheetData>
  <mergeCells count="4">
    <mergeCell ref="B7:M7"/>
    <mergeCell ref="B8:M8"/>
    <mergeCell ref="B9:G9"/>
    <mergeCell ref="H9:M9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7A56-F92F-429E-BE33-C8DE9AC062CC}">
  <dimension ref="A1:G17"/>
  <sheetViews>
    <sheetView showGridLines="0" zoomScaleNormal="100" workbookViewId="0">
      <selection activeCell="C12" sqref="C12"/>
    </sheetView>
  </sheetViews>
  <sheetFormatPr defaultColWidth="8.7109375" defaultRowHeight="12.6"/>
  <cols>
    <col min="1" max="1" width="37" style="8" customWidth="1"/>
    <col min="2" max="2" width="33.28515625" style="8" customWidth="1"/>
    <col min="3" max="7" width="9.7109375" style="8" customWidth="1"/>
    <col min="8" max="16384" width="8.7109375" style="8"/>
  </cols>
  <sheetData>
    <row r="1" spans="1:7" ht="12.95">
      <c r="A1" s="43" t="s">
        <v>456</v>
      </c>
      <c r="B1" s="44"/>
    </row>
    <row r="2" spans="1:7" ht="12.95">
      <c r="A2" s="43" t="s">
        <v>457</v>
      </c>
      <c r="B2" s="44"/>
    </row>
    <row r="3" spans="1:7">
      <c r="A3" s="45"/>
      <c r="B3" s="45"/>
    </row>
    <row r="4" spans="1:7">
      <c r="A4" s="48" t="s">
        <v>183</v>
      </c>
      <c r="B4" s="45"/>
    </row>
    <row r="5" spans="1:7">
      <c r="A5" s="48" t="s">
        <v>184</v>
      </c>
      <c r="B5" s="46"/>
    </row>
    <row r="6" spans="1:7">
      <c r="A6" s="168"/>
    </row>
    <row r="7" spans="1:7">
      <c r="A7" s="47"/>
      <c r="C7" s="344" t="s">
        <v>134</v>
      </c>
      <c r="D7" s="345"/>
      <c r="E7" s="345"/>
      <c r="F7" s="345"/>
      <c r="G7" s="346"/>
    </row>
    <row r="8" spans="1:7" ht="12.95">
      <c r="A8" s="49"/>
      <c r="B8" s="49"/>
      <c r="C8" s="62" t="s">
        <v>226</v>
      </c>
      <c r="D8" s="61" t="s">
        <v>219</v>
      </c>
      <c r="E8" s="62" t="s">
        <v>220</v>
      </c>
      <c r="F8" s="61" t="s">
        <v>222</v>
      </c>
      <c r="G8" s="218" t="s">
        <v>223</v>
      </c>
    </row>
    <row r="9" spans="1:7" ht="12.95">
      <c r="C9" s="62" t="s">
        <v>229</v>
      </c>
      <c r="D9" s="61" t="s">
        <v>230</v>
      </c>
      <c r="E9" s="62" t="s">
        <v>231</v>
      </c>
      <c r="F9" s="61" t="s">
        <v>221</v>
      </c>
      <c r="G9" s="218" t="s">
        <v>232</v>
      </c>
    </row>
    <row r="10" spans="1:7">
      <c r="A10" s="74" t="s">
        <v>458</v>
      </c>
      <c r="B10" s="74" t="s">
        <v>459</v>
      </c>
      <c r="C10" s="63">
        <v>1.71</v>
      </c>
      <c r="D10" s="63">
        <v>1.65</v>
      </c>
      <c r="E10" s="63">
        <v>1.59</v>
      </c>
      <c r="F10" s="63">
        <v>1.44</v>
      </c>
      <c r="G10" s="63">
        <v>1.42</v>
      </c>
    </row>
    <row r="11" spans="1:7">
      <c r="A11" s="74" t="s">
        <v>460</v>
      </c>
      <c r="B11" s="74" t="s">
        <v>461</v>
      </c>
      <c r="C11" s="63">
        <v>1.28</v>
      </c>
      <c r="D11" s="63">
        <v>1.23</v>
      </c>
      <c r="E11" s="63">
        <v>1.17</v>
      </c>
      <c r="F11" s="63">
        <v>1.08</v>
      </c>
      <c r="G11" s="63">
        <v>1.08</v>
      </c>
    </row>
    <row r="12" spans="1:7">
      <c r="A12" s="74" t="s">
        <v>462</v>
      </c>
      <c r="B12" s="74" t="s">
        <v>463</v>
      </c>
      <c r="C12" s="63">
        <v>2.76</v>
      </c>
      <c r="D12" s="63">
        <v>2.68</v>
      </c>
      <c r="E12" s="63">
        <v>2.57</v>
      </c>
      <c r="F12" s="63">
        <v>2.2799999999999998</v>
      </c>
      <c r="G12" s="63">
        <v>2.2400000000000002</v>
      </c>
    </row>
    <row r="13" spans="1:7">
      <c r="A13" s="223" t="s">
        <v>464</v>
      </c>
      <c r="B13" s="47" t="s">
        <v>465</v>
      </c>
      <c r="C13" s="219">
        <v>1.6</v>
      </c>
      <c r="D13" s="219">
        <v>1.6</v>
      </c>
      <c r="E13" s="219">
        <v>1.6</v>
      </c>
      <c r="F13" s="219">
        <v>1.6</v>
      </c>
      <c r="G13" s="63">
        <v>1.6</v>
      </c>
    </row>
    <row r="14" spans="1:7">
      <c r="A14" s="34" t="s">
        <v>466</v>
      </c>
      <c r="B14" s="34" t="s">
        <v>467</v>
      </c>
      <c r="C14" s="35">
        <v>1.06</v>
      </c>
      <c r="D14" s="35">
        <v>1.06</v>
      </c>
      <c r="E14" s="35">
        <v>1.06</v>
      </c>
      <c r="F14" s="35">
        <v>1.06</v>
      </c>
      <c r="G14" s="35">
        <v>1.06</v>
      </c>
    </row>
    <row r="15" spans="1:7">
      <c r="A15" s="34" t="s">
        <v>468</v>
      </c>
      <c r="B15" s="34" t="s">
        <v>469</v>
      </c>
      <c r="C15" s="35">
        <v>2.56</v>
      </c>
      <c r="D15" s="35">
        <v>2.56</v>
      </c>
      <c r="E15" s="35">
        <v>2.56</v>
      </c>
      <c r="F15" s="35">
        <v>2.56</v>
      </c>
      <c r="G15" s="35">
        <v>2.56</v>
      </c>
    </row>
    <row r="16" spans="1:7">
      <c r="B16" s="47"/>
    </row>
    <row r="17" spans="2:2">
      <c r="B17" s="47"/>
    </row>
  </sheetData>
  <mergeCells count="1">
    <mergeCell ref="C7:G7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9660D-DE9D-4237-B5A4-B0E62F092A93}">
  <dimension ref="A1:G11"/>
  <sheetViews>
    <sheetView showGridLines="0" zoomScale="115" zoomScaleNormal="115" workbookViewId="0">
      <selection activeCell="H15" sqref="H15"/>
    </sheetView>
  </sheetViews>
  <sheetFormatPr defaultColWidth="8.7109375" defaultRowHeight="12.6"/>
  <cols>
    <col min="1" max="2" width="25.7109375" style="8" customWidth="1"/>
    <col min="3" max="9" width="9.7109375" style="8" customWidth="1"/>
    <col min="10" max="16384" width="8.7109375" style="8"/>
  </cols>
  <sheetData>
    <row r="1" spans="1:7" ht="12.95">
      <c r="A1" s="43" t="s">
        <v>470</v>
      </c>
      <c r="B1" s="43"/>
      <c r="C1" s="47"/>
    </row>
    <row r="2" spans="1:7" ht="12.95">
      <c r="A2" s="43" t="s">
        <v>471</v>
      </c>
      <c r="B2" s="43"/>
      <c r="C2" s="47"/>
    </row>
    <row r="3" spans="1:7">
      <c r="A3" s="71"/>
      <c r="B3" s="45"/>
      <c r="C3" s="47"/>
    </row>
    <row r="4" spans="1:7">
      <c r="A4" s="48" t="s">
        <v>183</v>
      </c>
      <c r="B4" s="47"/>
      <c r="C4" s="47"/>
    </row>
    <row r="5" spans="1:7">
      <c r="A5" s="48" t="s">
        <v>184</v>
      </c>
      <c r="B5" s="47"/>
      <c r="C5" s="47"/>
    </row>
    <row r="6" spans="1:7">
      <c r="A6" s="48"/>
      <c r="B6" s="47"/>
      <c r="C6" s="47"/>
    </row>
    <row r="7" spans="1:7">
      <c r="A7" s="47"/>
      <c r="C7" s="347" t="s">
        <v>134</v>
      </c>
      <c r="D7" s="348"/>
      <c r="E7" s="348"/>
      <c r="F7" s="348"/>
      <c r="G7" s="349"/>
    </row>
    <row r="8" spans="1:7" ht="12.95">
      <c r="A8" s="47"/>
      <c r="B8" s="8" t="s">
        <v>472</v>
      </c>
      <c r="C8" s="62" t="s">
        <v>226</v>
      </c>
      <c r="D8" s="61" t="s">
        <v>219</v>
      </c>
      <c r="E8" s="62" t="s">
        <v>220</v>
      </c>
      <c r="F8" s="61" t="s">
        <v>222</v>
      </c>
      <c r="G8" s="218" t="s">
        <v>223</v>
      </c>
    </row>
    <row r="9" spans="1:7" ht="12.95">
      <c r="A9" s="47"/>
      <c r="C9" s="62" t="s">
        <v>229</v>
      </c>
      <c r="D9" s="61" t="s">
        <v>230</v>
      </c>
      <c r="E9" s="62" t="s">
        <v>231</v>
      </c>
      <c r="F9" s="61" t="s">
        <v>221</v>
      </c>
      <c r="G9" s="218" t="s">
        <v>232</v>
      </c>
    </row>
    <row r="10" spans="1:7">
      <c r="A10" s="75" t="s">
        <v>473</v>
      </c>
      <c r="B10" s="75" t="s">
        <v>474</v>
      </c>
      <c r="C10" s="37">
        <v>7.47</v>
      </c>
      <c r="D10" s="37">
        <v>7.17</v>
      </c>
      <c r="E10" s="37">
        <v>6.97</v>
      </c>
      <c r="F10" s="37">
        <v>6.58</v>
      </c>
      <c r="G10" s="37">
        <v>6.57</v>
      </c>
    </row>
    <row r="11" spans="1:7">
      <c r="A11" s="75" t="s">
        <v>475</v>
      </c>
      <c r="B11" s="75" t="s">
        <v>476</v>
      </c>
      <c r="C11" s="94">
        <v>7.61</v>
      </c>
      <c r="D11" s="94">
        <v>7.61</v>
      </c>
      <c r="E11" s="94">
        <v>7.61</v>
      </c>
      <c r="F11" s="94">
        <v>7.61</v>
      </c>
      <c r="G11" s="94">
        <v>7.61</v>
      </c>
    </row>
  </sheetData>
  <mergeCells count="1">
    <mergeCell ref="C7:G7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61C04-A47B-4C09-A4B9-E1343A65CD2C}">
  <dimension ref="A1:G13"/>
  <sheetViews>
    <sheetView showGridLines="0" zoomScaleNormal="100" workbookViewId="0">
      <selection activeCell="A12" sqref="A12"/>
    </sheetView>
  </sheetViews>
  <sheetFormatPr defaultColWidth="8.7109375" defaultRowHeight="12.6"/>
  <cols>
    <col min="1" max="2" width="35.7109375" style="8" customWidth="1"/>
    <col min="3" max="8" width="9.7109375" style="8" customWidth="1"/>
    <col min="9" max="16384" width="8.7109375" style="8"/>
  </cols>
  <sheetData>
    <row r="1" spans="1:7" ht="12.95">
      <c r="A1" s="43" t="s">
        <v>477</v>
      </c>
      <c r="B1" s="43"/>
      <c r="C1" s="47"/>
    </row>
    <row r="2" spans="1:7" ht="12.95">
      <c r="A2" s="43" t="s">
        <v>478</v>
      </c>
      <c r="B2" s="43"/>
      <c r="C2" s="47"/>
    </row>
    <row r="3" spans="1:7">
      <c r="A3" s="71"/>
      <c r="B3" s="45"/>
      <c r="C3" s="47"/>
    </row>
    <row r="4" spans="1:7">
      <c r="A4" s="48" t="s">
        <v>183</v>
      </c>
      <c r="B4" s="47"/>
      <c r="C4" s="47"/>
    </row>
    <row r="5" spans="1:7">
      <c r="A5" s="48" t="s">
        <v>184</v>
      </c>
      <c r="B5" s="47"/>
      <c r="C5" s="47"/>
    </row>
    <row r="7" spans="1:7">
      <c r="A7" s="47"/>
      <c r="C7" s="347" t="s">
        <v>134</v>
      </c>
      <c r="D7" s="348"/>
      <c r="E7" s="348"/>
      <c r="F7" s="348"/>
      <c r="G7" s="349"/>
    </row>
    <row r="8" spans="1:7" ht="12.95">
      <c r="A8" s="47"/>
      <c r="B8" s="8" t="s">
        <v>472</v>
      </c>
      <c r="C8" s="62" t="s">
        <v>226</v>
      </c>
      <c r="D8" s="61" t="s">
        <v>219</v>
      </c>
      <c r="E8" s="62" t="s">
        <v>220</v>
      </c>
      <c r="F8" s="61" t="s">
        <v>222</v>
      </c>
      <c r="G8" s="62" t="s">
        <v>223</v>
      </c>
    </row>
    <row r="9" spans="1:7" ht="12.95">
      <c r="A9" s="47"/>
      <c r="C9" s="62" t="s">
        <v>229</v>
      </c>
      <c r="D9" s="61" t="s">
        <v>230</v>
      </c>
      <c r="E9" s="62" t="s">
        <v>231</v>
      </c>
      <c r="F9" s="61" t="s">
        <v>221</v>
      </c>
      <c r="G9" s="62" t="s">
        <v>232</v>
      </c>
    </row>
    <row r="10" spans="1:7" ht="24.95">
      <c r="A10" s="73" t="s">
        <v>479</v>
      </c>
      <c r="B10" s="73" t="s">
        <v>480</v>
      </c>
      <c r="C10" s="37">
        <v>118.64</v>
      </c>
      <c r="D10" s="37">
        <v>119.15</v>
      </c>
      <c r="E10" s="37">
        <v>124.26</v>
      </c>
      <c r="F10" s="37">
        <v>129.6</v>
      </c>
      <c r="G10" s="37">
        <v>130.43</v>
      </c>
    </row>
    <row r="11" spans="1:7">
      <c r="A11" s="75" t="s">
        <v>481</v>
      </c>
      <c r="B11" s="75" t="s">
        <v>482</v>
      </c>
      <c r="C11" s="37">
        <v>114.42</v>
      </c>
      <c r="D11" s="37">
        <v>114.42</v>
      </c>
      <c r="E11" s="37">
        <v>114.42</v>
      </c>
      <c r="F11" s="37">
        <v>114.42</v>
      </c>
      <c r="G11" s="37">
        <v>114.42</v>
      </c>
    </row>
    <row r="12" spans="1:7">
      <c r="C12" s="151"/>
      <c r="D12" s="151"/>
      <c r="E12" s="151"/>
      <c r="F12" s="151"/>
      <c r="G12" s="151"/>
    </row>
    <row r="13" spans="1:7">
      <c r="C13" s="151"/>
      <c r="D13" s="151"/>
      <c r="E13" s="151"/>
      <c r="F13" s="151"/>
      <c r="G13" s="151"/>
    </row>
  </sheetData>
  <mergeCells count="1">
    <mergeCell ref="C7:G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B6903-8937-4B3D-B160-C3B5571CA10C}">
  <dimension ref="A1:I24"/>
  <sheetViews>
    <sheetView showGridLines="0" workbookViewId="0">
      <selection activeCell="E15" sqref="E15"/>
    </sheetView>
  </sheetViews>
  <sheetFormatPr defaultColWidth="8.7109375" defaultRowHeight="12.6"/>
  <cols>
    <col min="1" max="1" width="27.42578125" style="8" customWidth="1"/>
    <col min="2" max="2" width="22" style="8" bestFit="1" customWidth="1"/>
    <col min="3" max="3" width="24.42578125" style="8" customWidth="1"/>
    <col min="4" max="4" width="10.5703125" style="8" customWidth="1"/>
    <col min="5" max="5" width="10.7109375" style="8" customWidth="1"/>
    <col min="6" max="6" width="12.28515625" style="8" customWidth="1"/>
    <col min="7" max="16384" width="8.7109375" style="8"/>
  </cols>
  <sheetData>
    <row r="1" spans="1:9" ht="12.95">
      <c r="A1" s="42" t="s">
        <v>153</v>
      </c>
    </row>
    <row r="2" spans="1:9" ht="12.95">
      <c r="A2" s="42" t="s">
        <v>154</v>
      </c>
    </row>
    <row r="4" spans="1:9">
      <c r="A4" s="51" t="s">
        <v>128</v>
      </c>
    </row>
    <row r="5" spans="1:9">
      <c r="A5" s="51" t="s">
        <v>129</v>
      </c>
    </row>
    <row r="7" spans="1:9" ht="12.95">
      <c r="A7" s="52" t="s">
        <v>132</v>
      </c>
    </row>
    <row r="8" spans="1:9" ht="12.95">
      <c r="A8" s="52" t="s">
        <v>133</v>
      </c>
    </row>
    <row r="9" spans="1:9" ht="12.95">
      <c r="A9" s="52"/>
    </row>
    <row r="11" spans="1:9" ht="12.95">
      <c r="A11" s="98"/>
      <c r="B11" s="98"/>
      <c r="C11" s="296" t="s">
        <v>155</v>
      </c>
      <c r="D11" s="296"/>
      <c r="E11" s="296"/>
    </row>
    <row r="12" spans="1:9" ht="12.95">
      <c r="A12" s="98"/>
      <c r="B12" s="98"/>
      <c r="C12" s="296" t="s">
        <v>156</v>
      </c>
      <c r="D12" s="296"/>
      <c r="E12" s="296"/>
    </row>
    <row r="13" spans="1:9" ht="15" customHeight="1">
      <c r="A13" s="98"/>
      <c r="B13" s="98"/>
      <c r="C13" s="99" t="s">
        <v>145</v>
      </c>
      <c r="D13" s="99" t="s">
        <v>149</v>
      </c>
      <c r="E13" s="99" t="s">
        <v>157</v>
      </c>
    </row>
    <row r="14" spans="1:9" ht="12.95">
      <c r="A14" s="98"/>
      <c r="B14" s="98"/>
      <c r="C14" s="99" t="s">
        <v>146</v>
      </c>
      <c r="D14" s="99" t="s">
        <v>150</v>
      </c>
      <c r="E14" s="99" t="s">
        <v>158</v>
      </c>
    </row>
    <row r="15" spans="1:9">
      <c r="A15" s="100" t="s">
        <v>159</v>
      </c>
      <c r="B15" s="100" t="s">
        <v>160</v>
      </c>
      <c r="C15" s="54">
        <v>21.68</v>
      </c>
      <c r="D15" s="57">
        <v>25.73</v>
      </c>
      <c r="E15" s="54">
        <v>24.42</v>
      </c>
      <c r="G15" s="152"/>
      <c r="H15" s="152"/>
      <c r="I15" s="152"/>
    </row>
    <row r="16" spans="1:9" ht="24.95">
      <c r="A16" s="59" t="s">
        <v>161</v>
      </c>
      <c r="B16" s="59" t="s">
        <v>162</v>
      </c>
      <c r="C16" s="55">
        <v>42.39</v>
      </c>
      <c r="D16" s="55">
        <v>43.47</v>
      </c>
      <c r="E16" s="55">
        <v>47.82</v>
      </c>
      <c r="G16" s="152"/>
      <c r="H16" s="152"/>
      <c r="I16" s="152"/>
    </row>
    <row r="17" spans="1:9">
      <c r="A17" s="59" t="s">
        <v>163</v>
      </c>
      <c r="B17" s="59" t="s">
        <v>164</v>
      </c>
      <c r="C17" s="55">
        <v>24.86</v>
      </c>
      <c r="D17" s="58">
        <v>32.25</v>
      </c>
      <c r="E17" s="55">
        <v>29.29</v>
      </c>
      <c r="G17" s="152"/>
      <c r="H17" s="152"/>
      <c r="I17" s="152"/>
    </row>
    <row r="18" spans="1:9">
      <c r="A18" s="100" t="s">
        <v>165</v>
      </c>
      <c r="B18" s="100" t="s">
        <v>166</v>
      </c>
      <c r="C18" s="55">
        <v>18.440000000000001</v>
      </c>
      <c r="D18" s="58">
        <v>25.92</v>
      </c>
      <c r="E18" s="55">
        <v>25.42</v>
      </c>
      <c r="G18" s="152"/>
      <c r="H18" s="152"/>
      <c r="I18" s="152"/>
    </row>
    <row r="19" spans="1:9">
      <c r="A19" s="100" t="s">
        <v>167</v>
      </c>
      <c r="B19" s="100" t="s">
        <v>168</v>
      </c>
      <c r="C19" s="55">
        <v>19.12</v>
      </c>
      <c r="D19" s="58">
        <v>23.18</v>
      </c>
      <c r="E19" s="55">
        <v>22.32</v>
      </c>
      <c r="G19" s="152"/>
      <c r="H19" s="152"/>
      <c r="I19" s="152"/>
    </row>
    <row r="20" spans="1:9">
      <c r="A20" s="100" t="s">
        <v>169</v>
      </c>
      <c r="B20" s="100" t="s">
        <v>170</v>
      </c>
      <c r="C20" s="180">
        <v>37.909999999999997</v>
      </c>
      <c r="D20" s="55">
        <v>21.87</v>
      </c>
      <c r="E20" s="55">
        <v>13.79</v>
      </c>
      <c r="G20" s="152"/>
      <c r="H20" s="152"/>
      <c r="I20" s="152"/>
    </row>
    <row r="21" spans="1:9">
      <c r="A21" s="59" t="s">
        <v>171</v>
      </c>
      <c r="B21" s="100" t="s">
        <v>172</v>
      </c>
      <c r="C21" s="56">
        <v>17.18</v>
      </c>
      <c r="D21" s="56">
        <v>9.75</v>
      </c>
      <c r="E21" s="56">
        <v>12.5</v>
      </c>
      <c r="G21" s="152"/>
      <c r="H21" s="152"/>
      <c r="I21" s="152"/>
    </row>
    <row r="22" spans="1:9">
      <c r="G22" s="152"/>
      <c r="H22" s="152"/>
      <c r="I22" s="152"/>
    </row>
    <row r="23" spans="1:9">
      <c r="C23" s="152"/>
    </row>
    <row r="24" spans="1:9">
      <c r="C24" s="179"/>
    </row>
  </sheetData>
  <mergeCells count="2">
    <mergeCell ref="C11:E11"/>
    <mergeCell ref="C12:E12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577D8-8DEB-4A75-BB02-861D55F04492}">
  <dimension ref="A1:G13"/>
  <sheetViews>
    <sheetView showGridLines="0" zoomScale="115" zoomScaleNormal="115" workbookViewId="0">
      <selection activeCell="G11" sqref="G11"/>
    </sheetView>
  </sheetViews>
  <sheetFormatPr defaultColWidth="8.7109375" defaultRowHeight="12.6"/>
  <cols>
    <col min="1" max="2" width="19.7109375" style="8" customWidth="1"/>
    <col min="3" max="8" width="9.7109375" style="8" customWidth="1"/>
    <col min="9" max="16384" width="8.7109375" style="8"/>
  </cols>
  <sheetData>
    <row r="1" spans="1:7" ht="12.95">
      <c r="A1" s="43" t="s">
        <v>483</v>
      </c>
      <c r="B1" s="43"/>
    </row>
    <row r="2" spans="1:7" ht="12.95">
      <c r="A2" s="43" t="s">
        <v>484</v>
      </c>
      <c r="B2" s="43"/>
    </row>
    <row r="3" spans="1:7">
      <c r="A3" s="71"/>
      <c r="B3" s="45"/>
    </row>
    <row r="4" spans="1:7">
      <c r="A4" s="48" t="s">
        <v>183</v>
      </c>
      <c r="B4" s="47"/>
    </row>
    <row r="5" spans="1:7">
      <c r="A5" s="48" t="s">
        <v>184</v>
      </c>
      <c r="B5" s="47"/>
    </row>
    <row r="7" spans="1:7" ht="12.95">
      <c r="A7" s="47"/>
      <c r="C7" s="350" t="s">
        <v>485</v>
      </c>
      <c r="D7" s="351"/>
      <c r="E7" s="351"/>
      <c r="F7" s="351"/>
      <c r="G7" s="352"/>
    </row>
    <row r="8" spans="1:7" ht="12.95">
      <c r="A8" s="47"/>
      <c r="C8" s="350" t="s">
        <v>486</v>
      </c>
      <c r="D8" s="351"/>
      <c r="E8" s="351"/>
      <c r="F8" s="351"/>
      <c r="G8" s="352"/>
    </row>
    <row r="9" spans="1:7" ht="12.95">
      <c r="A9" s="47"/>
      <c r="B9" s="8" t="s">
        <v>472</v>
      </c>
      <c r="C9" s="62" t="s">
        <v>226</v>
      </c>
      <c r="D9" s="61" t="s">
        <v>219</v>
      </c>
      <c r="E9" s="62" t="s">
        <v>220</v>
      </c>
      <c r="F9" s="61" t="s">
        <v>222</v>
      </c>
      <c r="G9" s="62" t="s">
        <v>223</v>
      </c>
    </row>
    <row r="10" spans="1:7" ht="12.95">
      <c r="A10" s="47"/>
      <c r="C10" s="62" t="s">
        <v>229</v>
      </c>
      <c r="D10" s="61" t="s">
        <v>230</v>
      </c>
      <c r="E10" s="62" t="s">
        <v>231</v>
      </c>
      <c r="F10" s="61" t="s">
        <v>221</v>
      </c>
      <c r="G10" s="62" t="s">
        <v>232</v>
      </c>
    </row>
    <row r="11" spans="1:7">
      <c r="A11" s="34" t="s">
        <v>487</v>
      </c>
      <c r="B11" s="34" t="s">
        <v>488</v>
      </c>
      <c r="C11" s="224">
        <v>12.95</v>
      </c>
      <c r="D11" s="224">
        <v>16.04</v>
      </c>
      <c r="E11" s="224">
        <v>13.74</v>
      </c>
      <c r="F11" s="224">
        <v>12.36</v>
      </c>
      <c r="G11" s="224">
        <v>15.17</v>
      </c>
    </row>
    <row r="12" spans="1:7">
      <c r="A12" s="34" t="s">
        <v>481</v>
      </c>
      <c r="B12" s="34" t="s">
        <v>482</v>
      </c>
      <c r="C12" s="224">
        <v>13.61</v>
      </c>
      <c r="D12" s="224">
        <v>13.61</v>
      </c>
      <c r="E12" s="224">
        <v>13.61</v>
      </c>
      <c r="F12" s="225">
        <v>13.61</v>
      </c>
      <c r="G12" s="225">
        <v>13.61</v>
      </c>
    </row>
    <row r="13" spans="1:7">
      <c r="C13" s="151"/>
      <c r="D13" s="151"/>
      <c r="E13" s="151"/>
      <c r="F13" s="151"/>
      <c r="G13" s="151"/>
    </row>
  </sheetData>
  <mergeCells count="2">
    <mergeCell ref="C7:G7"/>
    <mergeCell ref="C8:G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DC270-15AB-4666-ADD2-0535F2E86EC0}">
  <dimension ref="A1:L35"/>
  <sheetViews>
    <sheetView showGridLines="0" topLeftCell="C1" zoomScale="85" zoomScaleNormal="85" workbookViewId="0">
      <selection activeCell="I24" sqref="I24"/>
    </sheetView>
  </sheetViews>
  <sheetFormatPr defaultColWidth="8.7109375" defaultRowHeight="12.6"/>
  <cols>
    <col min="1" max="1" width="34.7109375" style="8" customWidth="1"/>
    <col min="2" max="2" width="42.42578125" style="8" customWidth="1"/>
    <col min="3" max="3" width="35.7109375" style="8" customWidth="1"/>
    <col min="4" max="7" width="25.7109375" style="8" customWidth="1"/>
    <col min="8" max="8" width="27.42578125" style="8" customWidth="1"/>
    <col min="9" max="9" width="20.28515625" style="8" bestFit="1" customWidth="1"/>
    <col min="10" max="16384" width="8.7109375" style="8"/>
  </cols>
  <sheetData>
    <row r="1" spans="1:9" ht="12.95">
      <c r="A1" s="43" t="s">
        <v>489</v>
      </c>
      <c r="B1" s="76"/>
      <c r="C1" s="77"/>
      <c r="D1" s="77"/>
      <c r="E1" s="77"/>
      <c r="F1" s="77"/>
      <c r="G1" s="77"/>
      <c r="H1" s="77"/>
      <c r="I1" s="77"/>
    </row>
    <row r="2" spans="1:9" ht="12.95">
      <c r="A2" s="43" t="s">
        <v>490</v>
      </c>
      <c r="B2" s="76"/>
      <c r="C2" s="77"/>
      <c r="D2" s="77"/>
      <c r="E2" s="77"/>
      <c r="F2" s="77"/>
      <c r="G2" s="77"/>
      <c r="H2" s="77"/>
      <c r="I2" s="77"/>
    </row>
    <row r="3" spans="1:9">
      <c r="A3" s="77"/>
      <c r="B3" s="77"/>
      <c r="C3" s="77"/>
      <c r="D3" s="77"/>
      <c r="E3" s="77"/>
      <c r="F3" s="77"/>
      <c r="G3" s="77"/>
      <c r="H3" s="77"/>
      <c r="I3" s="77"/>
    </row>
    <row r="4" spans="1:9">
      <c r="A4" s="77" t="s">
        <v>183</v>
      </c>
      <c r="B4" s="77"/>
      <c r="C4" s="77"/>
      <c r="D4" s="77"/>
      <c r="E4" s="77"/>
      <c r="F4" s="77"/>
      <c r="G4" s="77"/>
      <c r="H4" s="77"/>
      <c r="I4" s="77"/>
    </row>
    <row r="5" spans="1:9">
      <c r="A5" s="77" t="s">
        <v>184</v>
      </c>
      <c r="B5" s="77"/>
      <c r="C5" s="77"/>
      <c r="D5" s="77"/>
      <c r="E5" s="77"/>
      <c r="F5" s="77"/>
      <c r="G5" s="77"/>
      <c r="H5" s="77"/>
      <c r="I5" s="77"/>
    </row>
    <row r="6" spans="1:9">
      <c r="A6" s="77"/>
      <c r="B6" s="77"/>
      <c r="C6" s="77"/>
      <c r="D6" s="77"/>
      <c r="E6" s="77"/>
      <c r="F6" s="77"/>
      <c r="G6" s="77"/>
      <c r="H6" s="77"/>
      <c r="I6" s="77"/>
    </row>
    <row r="7" spans="1:9">
      <c r="A7" s="45" t="s">
        <v>376</v>
      </c>
      <c r="C7" s="77"/>
      <c r="D7" s="77"/>
      <c r="E7" s="78"/>
      <c r="F7" s="78"/>
      <c r="G7" s="78"/>
      <c r="H7" s="78"/>
      <c r="I7" s="78"/>
    </row>
    <row r="8" spans="1:9">
      <c r="A8" s="77" t="s">
        <v>491</v>
      </c>
      <c r="C8" s="77"/>
      <c r="D8" s="77"/>
      <c r="E8" s="78"/>
      <c r="F8" s="78"/>
      <c r="G8" s="78"/>
      <c r="H8" s="78"/>
      <c r="I8" s="78"/>
    </row>
    <row r="9" spans="1:9">
      <c r="A9" s="77" t="s">
        <v>492</v>
      </c>
      <c r="B9" s="77"/>
      <c r="C9" s="77"/>
      <c r="D9" s="77"/>
      <c r="E9" s="78"/>
      <c r="F9" s="78"/>
      <c r="G9" s="78"/>
      <c r="H9" s="78"/>
      <c r="I9" s="78"/>
    </row>
    <row r="10" spans="1:9">
      <c r="A10" s="45" t="s">
        <v>493</v>
      </c>
      <c r="C10" s="77"/>
      <c r="D10" s="77"/>
      <c r="E10" s="78"/>
      <c r="F10" s="78"/>
      <c r="G10" s="78"/>
      <c r="H10" s="78"/>
      <c r="I10" s="78"/>
    </row>
    <row r="11" spans="1:9">
      <c r="A11" s="77" t="s">
        <v>494</v>
      </c>
      <c r="C11" s="78"/>
      <c r="D11" s="78"/>
      <c r="E11" s="78"/>
      <c r="F11" s="78"/>
      <c r="G11" s="78"/>
      <c r="H11" s="78"/>
      <c r="I11" s="78"/>
    </row>
    <row r="12" spans="1:9">
      <c r="A12" s="77" t="s">
        <v>495</v>
      </c>
      <c r="B12" s="78"/>
      <c r="C12" s="78"/>
      <c r="D12" s="78"/>
      <c r="E12" s="78"/>
      <c r="F12" s="78"/>
      <c r="G12" s="78"/>
      <c r="H12" s="78"/>
      <c r="I12" s="78"/>
    </row>
    <row r="13" spans="1:9">
      <c r="A13" s="77"/>
      <c r="B13" s="78"/>
      <c r="C13" s="78"/>
      <c r="D13" s="78"/>
      <c r="E13" s="78"/>
      <c r="F13" s="78"/>
      <c r="G13" s="78"/>
      <c r="H13" s="78"/>
      <c r="I13" s="78"/>
    </row>
    <row r="14" spans="1:9" ht="13.35" customHeight="1">
      <c r="C14" s="353"/>
      <c r="D14" s="354"/>
      <c r="E14" s="354"/>
      <c r="F14" s="354"/>
      <c r="G14" s="354"/>
      <c r="H14" s="355"/>
    </row>
    <row r="15" spans="1:9" ht="13.35" customHeight="1">
      <c r="C15" s="353"/>
      <c r="D15" s="354"/>
      <c r="E15" s="354"/>
      <c r="F15" s="354"/>
      <c r="G15" s="354"/>
      <c r="H15" s="355"/>
    </row>
    <row r="16" spans="1:9" ht="12.95">
      <c r="C16" s="220" t="s">
        <v>285</v>
      </c>
      <c r="D16" s="220" t="s">
        <v>286</v>
      </c>
      <c r="E16" s="220" t="s">
        <v>287</v>
      </c>
      <c r="F16" s="220" t="s">
        <v>288</v>
      </c>
      <c r="G16" s="220" t="s">
        <v>289</v>
      </c>
      <c r="H16" s="157" t="s">
        <v>353</v>
      </c>
    </row>
    <row r="17" spans="1:12" ht="12.95">
      <c r="C17" s="220" t="s">
        <v>290</v>
      </c>
      <c r="D17" s="220" t="s">
        <v>291</v>
      </c>
      <c r="E17" s="220" t="s">
        <v>292</v>
      </c>
      <c r="F17" s="220" t="s">
        <v>293</v>
      </c>
      <c r="G17" s="220" t="s">
        <v>294</v>
      </c>
      <c r="H17" s="156" t="s">
        <v>354</v>
      </c>
    </row>
    <row r="18" spans="1:12">
      <c r="A18" s="155" t="s">
        <v>496</v>
      </c>
      <c r="B18" s="155" t="s">
        <v>497</v>
      </c>
      <c r="C18" s="221">
        <v>29.43</v>
      </c>
      <c r="D18" s="221">
        <v>29.75</v>
      </c>
      <c r="E18" s="221">
        <v>30.7</v>
      </c>
      <c r="F18" s="221">
        <v>32.07</v>
      </c>
      <c r="G18" s="221">
        <v>32.26</v>
      </c>
      <c r="H18" s="182">
        <v>5.0999999999999996</v>
      </c>
      <c r="I18" s="151"/>
      <c r="J18" s="166"/>
      <c r="K18" s="166"/>
      <c r="L18" s="167"/>
    </row>
    <row r="19" spans="1:12">
      <c r="A19" s="155" t="s">
        <v>498</v>
      </c>
      <c r="B19" s="155" t="s">
        <v>499</v>
      </c>
      <c r="C19" s="221">
        <v>5.94</v>
      </c>
      <c r="D19" s="221">
        <v>6.38</v>
      </c>
      <c r="E19" s="221">
        <v>6.84</v>
      </c>
      <c r="F19" s="221">
        <v>7.73</v>
      </c>
      <c r="G19" s="221">
        <v>8.25</v>
      </c>
      <c r="H19" s="182">
        <v>20.6</v>
      </c>
      <c r="I19" s="151"/>
      <c r="J19" s="166"/>
    </row>
    <row r="20" spans="1:12">
      <c r="A20" s="155" t="s">
        <v>500</v>
      </c>
      <c r="B20" s="155" t="s">
        <v>501</v>
      </c>
      <c r="C20" s="221">
        <v>5.98</v>
      </c>
      <c r="D20" s="221">
        <v>6.59</v>
      </c>
      <c r="E20" s="221">
        <v>6.71</v>
      </c>
      <c r="F20" s="221">
        <v>6.75</v>
      </c>
      <c r="G20" s="221">
        <v>6.82</v>
      </c>
      <c r="H20" s="182">
        <v>1.7</v>
      </c>
      <c r="I20" s="151"/>
      <c r="J20" s="166"/>
    </row>
    <row r="21" spans="1:12">
      <c r="A21" s="155" t="s">
        <v>502</v>
      </c>
      <c r="B21" s="155" t="s">
        <v>503</v>
      </c>
      <c r="C21" s="221">
        <v>2.6</v>
      </c>
      <c r="D21" s="221">
        <v>2.4</v>
      </c>
      <c r="E21" s="221">
        <v>3.11</v>
      </c>
      <c r="F21" s="221">
        <v>2.78</v>
      </c>
      <c r="G21" s="221">
        <v>6.34</v>
      </c>
      <c r="H21" s="182">
        <v>103.7</v>
      </c>
      <c r="I21" s="151"/>
      <c r="J21" s="166"/>
    </row>
    <row r="22" spans="1:12">
      <c r="A22" s="155" t="s">
        <v>504</v>
      </c>
      <c r="B22" s="155" t="s">
        <v>505</v>
      </c>
      <c r="C22" s="221">
        <v>-1.3</v>
      </c>
      <c r="D22" s="221">
        <v>-2.1800000000000002</v>
      </c>
      <c r="E22" s="221">
        <v>-1.44</v>
      </c>
      <c r="F22" s="221">
        <v>-1.25</v>
      </c>
      <c r="G22" s="221">
        <v>-1.81</v>
      </c>
      <c r="H22" s="182">
        <v>24.8</v>
      </c>
      <c r="I22" s="151"/>
      <c r="J22" s="166"/>
    </row>
    <row r="23" spans="1:12">
      <c r="A23" s="155" t="s">
        <v>506</v>
      </c>
      <c r="B23" s="155" t="s">
        <v>507</v>
      </c>
      <c r="C23" s="221">
        <v>-21.08</v>
      </c>
      <c r="D23" s="221">
        <v>-21.87</v>
      </c>
      <c r="E23" s="221">
        <v>-22.11</v>
      </c>
      <c r="F23" s="221">
        <v>-23.55</v>
      </c>
      <c r="G23" s="221">
        <v>-23.34</v>
      </c>
      <c r="H23" s="182">
        <v>5.6</v>
      </c>
      <c r="I23" s="151"/>
      <c r="J23" s="166"/>
    </row>
    <row r="24" spans="1:12">
      <c r="A24" s="155" t="s">
        <v>508</v>
      </c>
      <c r="B24" s="155" t="s">
        <v>509</v>
      </c>
      <c r="C24" s="221">
        <v>21.56</v>
      </c>
      <c r="D24" s="221">
        <v>21.07</v>
      </c>
      <c r="E24" s="221">
        <v>23.82</v>
      </c>
      <c r="F24" s="221">
        <v>24.53</v>
      </c>
      <c r="G24" s="221">
        <v>28.54</v>
      </c>
      <c r="H24" s="182">
        <v>19.8</v>
      </c>
      <c r="I24" s="151"/>
      <c r="J24" s="166"/>
    </row>
    <row r="25" spans="1:12">
      <c r="C25" s="178"/>
      <c r="D25" s="178"/>
      <c r="E25" s="178"/>
      <c r="F25" s="178"/>
      <c r="G25" s="178"/>
    </row>
    <row r="26" spans="1:12">
      <c r="C26" s="166"/>
      <c r="D26" s="166"/>
      <c r="E26" s="166"/>
      <c r="F26" s="166"/>
      <c r="G26" s="166"/>
      <c r="H26" s="166"/>
    </row>
    <row r="27" spans="1:12">
      <c r="C27" s="166"/>
      <c r="D27" s="166"/>
      <c r="E27" s="166"/>
      <c r="F27" s="166"/>
      <c r="G27" s="166"/>
      <c r="H27" s="166"/>
    </row>
    <row r="28" spans="1:12">
      <c r="C28" s="166"/>
      <c r="D28" s="166"/>
      <c r="E28" s="166"/>
      <c r="F28" s="166"/>
      <c r="G28" s="166"/>
      <c r="H28" s="166"/>
    </row>
    <row r="29" spans="1:12">
      <c r="C29" s="166"/>
      <c r="D29" s="166"/>
      <c r="E29" s="166"/>
      <c r="F29" s="166"/>
      <c r="G29" s="166"/>
      <c r="H29" s="166"/>
    </row>
    <row r="30" spans="1:12">
      <c r="C30" s="166"/>
      <c r="D30" s="166"/>
      <c r="E30" s="166"/>
      <c r="F30" s="166"/>
      <c r="G30" s="166"/>
      <c r="H30" s="166"/>
    </row>
    <row r="31" spans="1:12">
      <c r="C31" s="166"/>
      <c r="D31" s="166"/>
      <c r="E31" s="166"/>
      <c r="F31" s="166"/>
      <c r="G31" s="166"/>
      <c r="H31" s="166"/>
    </row>
    <row r="32" spans="1:12">
      <c r="C32" s="166"/>
      <c r="D32" s="166"/>
      <c r="E32" s="166"/>
      <c r="F32" s="166"/>
      <c r="G32" s="166"/>
      <c r="H32" s="166"/>
    </row>
    <row r="33" spans="3:3">
      <c r="C33" s="166"/>
    </row>
    <row r="34" spans="3:3">
      <c r="C34" s="166"/>
    </row>
    <row r="35" spans="3:3">
      <c r="C35" s="166"/>
    </row>
  </sheetData>
  <mergeCells count="2">
    <mergeCell ref="C14:H14"/>
    <mergeCell ref="C15:H15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F53F-B043-453E-86F2-71E661401810}">
  <dimension ref="A1:G15"/>
  <sheetViews>
    <sheetView showGridLines="0" workbookViewId="0">
      <selection activeCell="E12" sqref="E12"/>
    </sheetView>
  </sheetViews>
  <sheetFormatPr defaultColWidth="8.7109375" defaultRowHeight="12.6"/>
  <cols>
    <col min="1" max="2" width="19.7109375" style="8" customWidth="1"/>
    <col min="3" max="4" width="35.7109375" style="8" customWidth="1"/>
    <col min="5" max="8" width="9.7109375" style="8" customWidth="1"/>
    <col min="9" max="16384" width="8.7109375" style="8"/>
  </cols>
  <sheetData>
    <row r="1" spans="1:7" ht="12.95">
      <c r="A1" s="36" t="s">
        <v>510</v>
      </c>
      <c r="B1" s="85"/>
    </row>
    <row r="2" spans="1:7" ht="12.95">
      <c r="A2" s="36" t="s">
        <v>511</v>
      </c>
      <c r="B2" s="85"/>
    </row>
    <row r="4" spans="1:7">
      <c r="A4" s="8" t="s">
        <v>183</v>
      </c>
    </row>
    <row r="5" spans="1:7">
      <c r="A5" s="8" t="s">
        <v>184</v>
      </c>
    </row>
    <row r="7" spans="1:7">
      <c r="A7" s="8" t="s">
        <v>512</v>
      </c>
      <c r="B7" s="86"/>
    </row>
    <row r="8" spans="1:7">
      <c r="A8" s="8" t="s">
        <v>513</v>
      </c>
    </row>
    <row r="10" spans="1:7" ht="12.95">
      <c r="E10" s="89" t="s">
        <v>220</v>
      </c>
      <c r="F10" s="183" t="s">
        <v>222</v>
      </c>
      <c r="G10" s="89" t="s">
        <v>223</v>
      </c>
    </row>
    <row r="11" spans="1:7" ht="12.95">
      <c r="E11" s="60" t="s">
        <v>231</v>
      </c>
      <c r="F11" s="60" t="s">
        <v>221</v>
      </c>
      <c r="G11" s="60" t="s">
        <v>232</v>
      </c>
    </row>
    <row r="12" spans="1:7" ht="14.65" customHeight="1">
      <c r="A12" s="356" t="s">
        <v>514</v>
      </c>
      <c r="B12" s="356" t="s">
        <v>515</v>
      </c>
      <c r="C12" s="90" t="s">
        <v>516</v>
      </c>
      <c r="D12" s="90" t="s">
        <v>517</v>
      </c>
      <c r="E12" s="35">
        <v>14.89</v>
      </c>
      <c r="F12" s="63">
        <v>15.07</v>
      </c>
      <c r="G12" s="63">
        <v>14.68</v>
      </c>
    </row>
    <row r="13" spans="1:7">
      <c r="A13" s="357"/>
      <c r="B13" s="357"/>
      <c r="C13" s="90" t="s">
        <v>518</v>
      </c>
      <c r="D13" s="90" t="s">
        <v>519</v>
      </c>
      <c r="E13" s="35">
        <v>15.4</v>
      </c>
      <c r="F13" s="63">
        <v>15.58</v>
      </c>
      <c r="G13" s="63">
        <v>15.17</v>
      </c>
    </row>
    <row r="14" spans="1:7">
      <c r="A14" s="358"/>
      <c r="B14" s="358"/>
      <c r="C14" s="90" t="s">
        <v>520</v>
      </c>
      <c r="D14" s="90" t="s">
        <v>521</v>
      </c>
      <c r="E14" s="35">
        <v>18.510000000000002</v>
      </c>
      <c r="F14" s="35">
        <v>18.600000000000001</v>
      </c>
      <c r="G14" s="35">
        <v>18.149999999999999</v>
      </c>
    </row>
    <row r="15" spans="1:7" ht="12.95">
      <c r="A15" s="91" t="s">
        <v>423</v>
      </c>
      <c r="B15" s="91" t="s">
        <v>424</v>
      </c>
      <c r="C15" s="90" t="s">
        <v>522</v>
      </c>
      <c r="D15" s="90" t="s">
        <v>523</v>
      </c>
      <c r="E15" s="35">
        <v>139.46</v>
      </c>
      <c r="F15" s="63">
        <v>143.13</v>
      </c>
      <c r="G15" s="63">
        <v>138.87</v>
      </c>
    </row>
  </sheetData>
  <mergeCells count="2">
    <mergeCell ref="A12:A14"/>
    <mergeCell ref="B12:B14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05DA3-2964-4939-A331-F65C1B5D64E8}">
  <dimension ref="A1:D23"/>
  <sheetViews>
    <sheetView showGridLines="0" topLeftCell="A4" zoomScaleNormal="100" workbookViewId="0">
      <selection activeCell="C20" sqref="C20"/>
    </sheetView>
  </sheetViews>
  <sheetFormatPr defaultColWidth="8.7109375" defaultRowHeight="12.6"/>
  <cols>
    <col min="1" max="2" width="19.7109375" style="8" customWidth="1"/>
    <col min="3" max="6" width="9.7109375" style="8" customWidth="1"/>
    <col min="7" max="16384" width="8.7109375" style="8"/>
  </cols>
  <sheetData>
    <row r="1" spans="1:4" ht="12.95">
      <c r="A1" s="36" t="s">
        <v>524</v>
      </c>
      <c r="B1" s="36"/>
    </row>
    <row r="2" spans="1:4" ht="12.95">
      <c r="A2" s="36" t="s">
        <v>525</v>
      </c>
      <c r="B2" s="36"/>
    </row>
    <row r="4" spans="1:4">
      <c r="A4" s="8" t="s">
        <v>183</v>
      </c>
    </row>
    <row r="5" spans="1:4">
      <c r="A5" s="8" t="s">
        <v>184</v>
      </c>
    </row>
    <row r="7" spans="1:4">
      <c r="A7" s="47" t="s">
        <v>376</v>
      </c>
    </row>
    <row r="8" spans="1:4">
      <c r="A8" s="8" t="s">
        <v>526</v>
      </c>
    </row>
    <row r="9" spans="1:4">
      <c r="A9" s="8" t="s">
        <v>527</v>
      </c>
    </row>
    <row r="10" spans="1:4">
      <c r="A10" s="8" t="s">
        <v>528</v>
      </c>
    </row>
    <row r="11" spans="1:4">
      <c r="A11" s="47" t="s">
        <v>493</v>
      </c>
    </row>
    <row r="12" spans="1:4">
      <c r="A12" s="8" t="s">
        <v>529</v>
      </c>
    </row>
    <row r="13" spans="1:4">
      <c r="A13" s="8" t="s">
        <v>530</v>
      </c>
    </row>
    <row r="14" spans="1:4">
      <c r="A14" s="8" t="s">
        <v>531</v>
      </c>
    </row>
    <row r="16" spans="1:4">
      <c r="C16" s="359" t="s">
        <v>134</v>
      </c>
      <c r="D16" s="360"/>
    </row>
    <row r="17" spans="1:4">
      <c r="A17" s="47"/>
      <c r="B17" s="47"/>
      <c r="C17" s="184" t="s">
        <v>222</v>
      </c>
      <c r="D17" s="184" t="s">
        <v>223</v>
      </c>
    </row>
    <row r="18" spans="1:4">
      <c r="A18" s="47"/>
      <c r="B18" s="47"/>
      <c r="C18" s="184" t="s">
        <v>221</v>
      </c>
      <c r="D18" s="184" t="s">
        <v>232</v>
      </c>
    </row>
    <row r="19" spans="1:4">
      <c r="A19" s="90" t="s">
        <v>532</v>
      </c>
      <c r="B19" s="90" t="s">
        <v>532</v>
      </c>
      <c r="C19" s="37">
        <v>2.69</v>
      </c>
      <c r="D19" s="37">
        <v>15.1</v>
      </c>
    </row>
    <row r="20" spans="1:4">
      <c r="A20" s="34" t="s">
        <v>533</v>
      </c>
      <c r="B20" s="34" t="s">
        <v>533</v>
      </c>
      <c r="C20" s="37">
        <v>-77.86</v>
      </c>
      <c r="D20" s="37">
        <v>-19.53</v>
      </c>
    </row>
    <row r="21" spans="1:4">
      <c r="A21" s="34" t="s">
        <v>534</v>
      </c>
      <c r="B21" s="34" t="s">
        <v>534</v>
      </c>
      <c r="C21" s="37">
        <v>19.71</v>
      </c>
      <c r="D21" s="37">
        <v>14.14</v>
      </c>
    </row>
    <row r="22" spans="1:4">
      <c r="A22" s="34" t="s">
        <v>535</v>
      </c>
      <c r="B22" s="34" t="s">
        <v>536</v>
      </c>
      <c r="C22" s="37">
        <v>24.2</v>
      </c>
      <c r="D22" s="37">
        <v>25.5</v>
      </c>
    </row>
    <row r="23" spans="1:4">
      <c r="A23" s="34" t="s">
        <v>359</v>
      </c>
      <c r="B23" s="34" t="s">
        <v>360</v>
      </c>
      <c r="C23" s="37">
        <v>11.62</v>
      </c>
      <c r="D23" s="37">
        <v>16.52</v>
      </c>
    </row>
  </sheetData>
  <mergeCells count="1">
    <mergeCell ref="C16:D16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6F798-0892-4A03-82FE-FECDC0D553BE}">
  <dimension ref="A1:C16"/>
  <sheetViews>
    <sheetView showGridLines="0" zoomScale="90" zoomScaleNormal="90" workbookViewId="0">
      <selection activeCell="C16" sqref="C16"/>
    </sheetView>
  </sheetViews>
  <sheetFormatPr defaultColWidth="8.7109375" defaultRowHeight="12.6"/>
  <cols>
    <col min="1" max="2" width="19.7109375" style="8" customWidth="1"/>
    <col min="3" max="4" width="9.7109375" style="8" customWidth="1"/>
    <col min="5" max="16384" width="8.7109375" style="8"/>
  </cols>
  <sheetData>
    <row r="1" spans="1:3" ht="12.95">
      <c r="A1" s="36" t="s">
        <v>537</v>
      </c>
      <c r="B1" s="36"/>
    </row>
    <row r="2" spans="1:3" ht="12.95">
      <c r="A2" s="36" t="s">
        <v>538</v>
      </c>
      <c r="B2" s="36"/>
    </row>
    <row r="4" spans="1:3">
      <c r="A4" s="8" t="s">
        <v>183</v>
      </c>
    </row>
    <row r="5" spans="1:3">
      <c r="A5" s="8" t="s">
        <v>184</v>
      </c>
    </row>
    <row r="7" spans="1:3">
      <c r="A7" s="8" t="s">
        <v>211</v>
      </c>
    </row>
    <row r="8" spans="1:3">
      <c r="A8" s="8" t="s">
        <v>212</v>
      </c>
    </row>
    <row r="10" spans="1:3">
      <c r="C10" s="185" t="s">
        <v>223</v>
      </c>
    </row>
    <row r="11" spans="1:3">
      <c r="C11" s="186" t="s">
        <v>232</v>
      </c>
    </row>
    <row r="12" spans="1:3">
      <c r="A12" s="34" t="s">
        <v>535</v>
      </c>
      <c r="B12" s="34" t="s">
        <v>536</v>
      </c>
      <c r="C12" s="293">
        <v>0.56640000000000001</v>
      </c>
    </row>
    <row r="13" spans="1:3">
      <c r="A13" s="34" t="s">
        <v>534</v>
      </c>
      <c r="B13" s="34" t="s">
        <v>534</v>
      </c>
      <c r="C13" s="293">
        <v>0.16520000000000001</v>
      </c>
    </row>
    <row r="14" spans="1:3">
      <c r="A14" s="34" t="s">
        <v>533</v>
      </c>
      <c r="B14" s="34" t="s">
        <v>533</v>
      </c>
      <c r="C14" s="293">
        <v>8.7400000000000005E-2</v>
      </c>
    </row>
    <row r="15" spans="1:3">
      <c r="A15" s="34" t="s">
        <v>532</v>
      </c>
      <c r="B15" s="34" t="s">
        <v>532</v>
      </c>
      <c r="C15" s="293">
        <v>6.93E-2</v>
      </c>
    </row>
    <row r="16" spans="1:3">
      <c r="A16" s="34" t="s">
        <v>245</v>
      </c>
      <c r="B16" s="34" t="s">
        <v>246</v>
      </c>
      <c r="C16" s="293">
        <v>0.111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CBDF0-AF12-4C75-BE8F-8FD378EB9D7B}">
  <dimension ref="A1:G13"/>
  <sheetViews>
    <sheetView showGridLines="0" zoomScaleNormal="100" workbookViewId="0">
      <selection activeCell="I12" sqref="I12"/>
    </sheetView>
  </sheetViews>
  <sheetFormatPr defaultColWidth="8.7109375" defaultRowHeight="12.6"/>
  <cols>
    <col min="1" max="2" width="25.7109375" style="8" customWidth="1"/>
    <col min="3" max="8" width="9.7109375" style="8" customWidth="1"/>
    <col min="9" max="16384" width="8.7109375" style="8"/>
  </cols>
  <sheetData>
    <row r="1" spans="1:7" ht="12.95">
      <c r="A1" s="36" t="s">
        <v>539</v>
      </c>
      <c r="B1" s="36"/>
    </row>
    <row r="2" spans="1:7" ht="12.95">
      <c r="A2" s="36" t="s">
        <v>540</v>
      </c>
      <c r="B2" s="36"/>
    </row>
    <row r="4" spans="1:7">
      <c r="A4" s="8" t="s">
        <v>183</v>
      </c>
    </row>
    <row r="5" spans="1:7">
      <c r="A5" s="8" t="s">
        <v>184</v>
      </c>
    </row>
    <row r="7" spans="1:7">
      <c r="A7" s="47" t="s">
        <v>541</v>
      </c>
    </row>
    <row r="8" spans="1:7">
      <c r="A8" s="47" t="s">
        <v>542</v>
      </c>
    </row>
    <row r="10" spans="1:7">
      <c r="C10" s="361" t="s">
        <v>134</v>
      </c>
      <c r="D10" s="362"/>
      <c r="E10" s="362"/>
      <c r="F10" s="362"/>
      <c r="G10" s="363"/>
    </row>
    <row r="11" spans="1:7">
      <c r="C11" s="186">
        <v>45078</v>
      </c>
      <c r="D11" s="186" t="s">
        <v>219</v>
      </c>
      <c r="E11" s="186">
        <v>45444</v>
      </c>
      <c r="F11" s="186" t="s">
        <v>222</v>
      </c>
      <c r="G11" s="186">
        <v>45809</v>
      </c>
    </row>
    <row r="12" spans="1:7">
      <c r="C12" s="186" t="s">
        <v>229</v>
      </c>
      <c r="D12" s="186" t="s">
        <v>230</v>
      </c>
      <c r="E12" s="186" t="s">
        <v>231</v>
      </c>
      <c r="F12" s="186" t="s">
        <v>221</v>
      </c>
      <c r="G12" s="186" t="s">
        <v>232</v>
      </c>
    </row>
    <row r="13" spans="1:7">
      <c r="A13" s="34" t="s">
        <v>543</v>
      </c>
      <c r="B13" s="34" t="s">
        <v>544</v>
      </c>
      <c r="C13" s="37">
        <v>3.21</v>
      </c>
      <c r="D13" s="37">
        <v>2.56</v>
      </c>
      <c r="E13" s="37">
        <v>2.33</v>
      </c>
      <c r="F13" s="37">
        <v>1.96</v>
      </c>
      <c r="G13" s="37">
        <v>2.0099999999999998</v>
      </c>
    </row>
  </sheetData>
  <mergeCells count="1">
    <mergeCell ref="C10:G10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BC22D-A612-44B0-91D3-BC11D6AD2EB7}">
  <dimension ref="A1:F17"/>
  <sheetViews>
    <sheetView showGridLines="0" topLeftCell="A9" zoomScale="80" zoomScaleNormal="80" workbookViewId="0">
      <selection activeCell="C13" sqref="C13"/>
    </sheetView>
  </sheetViews>
  <sheetFormatPr defaultColWidth="8.7109375" defaultRowHeight="12.6"/>
  <cols>
    <col min="1" max="1" width="11.7109375" style="8" customWidth="1"/>
    <col min="2" max="2" width="12.28515625" style="8" customWidth="1"/>
    <col min="3" max="7" width="19.7109375" style="8" customWidth="1"/>
    <col min="8" max="16384" width="8.7109375" style="8"/>
  </cols>
  <sheetData>
    <row r="1" spans="1:6" ht="12.95">
      <c r="A1" s="36" t="s">
        <v>545</v>
      </c>
      <c r="B1" s="93"/>
    </row>
    <row r="2" spans="1:6" ht="12.95">
      <c r="A2" s="36" t="s">
        <v>546</v>
      </c>
      <c r="B2" s="36"/>
    </row>
    <row r="4" spans="1:6">
      <c r="A4" s="8" t="s">
        <v>183</v>
      </c>
    </row>
    <row r="5" spans="1:6">
      <c r="A5" s="8" t="s">
        <v>184</v>
      </c>
    </row>
    <row r="7" spans="1:6">
      <c r="A7" s="8" t="s">
        <v>211</v>
      </c>
    </row>
    <row r="8" spans="1:6">
      <c r="A8" s="8" t="s">
        <v>212</v>
      </c>
    </row>
    <row r="10" spans="1:6">
      <c r="C10" s="361" t="s">
        <v>134</v>
      </c>
      <c r="D10" s="362"/>
      <c r="E10" s="363"/>
    </row>
    <row r="11" spans="1:6" ht="26.1" customHeight="1">
      <c r="C11" s="30" t="s">
        <v>547</v>
      </c>
      <c r="D11" s="30" t="s">
        <v>426</v>
      </c>
      <c r="E11" s="33" t="s">
        <v>245</v>
      </c>
    </row>
    <row r="12" spans="1:6" ht="12.95">
      <c r="C12" s="30" t="s">
        <v>548</v>
      </c>
      <c r="D12" s="30" t="s">
        <v>549</v>
      </c>
      <c r="E12" s="33" t="s">
        <v>246</v>
      </c>
    </row>
    <row r="13" spans="1:6">
      <c r="A13" s="34" t="s">
        <v>535</v>
      </c>
      <c r="B13" s="34" t="s">
        <v>536</v>
      </c>
      <c r="C13" s="37">
        <v>75.319999999999993</v>
      </c>
      <c r="D13" s="37">
        <v>15.22</v>
      </c>
      <c r="E13" s="37">
        <v>9.4600000000000009</v>
      </c>
      <c r="F13" s="151"/>
    </row>
    <row r="14" spans="1:6">
      <c r="A14" s="34" t="s">
        <v>534</v>
      </c>
      <c r="B14" s="34" t="s">
        <v>534</v>
      </c>
      <c r="C14" s="37">
        <v>76.66</v>
      </c>
      <c r="D14" s="37">
        <v>4.46</v>
      </c>
      <c r="E14" s="37">
        <v>18.88</v>
      </c>
      <c r="F14" s="151"/>
    </row>
    <row r="15" spans="1:6">
      <c r="A15" s="34" t="s">
        <v>533</v>
      </c>
      <c r="B15" s="34" t="s">
        <v>533</v>
      </c>
      <c r="C15" s="37">
        <v>55.21</v>
      </c>
      <c r="D15" s="37">
        <v>8.44</v>
      </c>
      <c r="E15" s="37">
        <v>36.35</v>
      </c>
      <c r="F15" s="151"/>
    </row>
    <row r="16" spans="1:6">
      <c r="A16" s="34" t="s">
        <v>532</v>
      </c>
      <c r="B16" s="34" t="s">
        <v>532</v>
      </c>
      <c r="C16" s="37">
        <v>81.349999999999994</v>
      </c>
      <c r="D16" s="37">
        <v>15.15</v>
      </c>
      <c r="E16" s="37">
        <v>3.5</v>
      </c>
      <c r="F16" s="151"/>
    </row>
    <row r="17" spans="1:6">
      <c r="A17" s="34" t="s">
        <v>430</v>
      </c>
      <c r="B17" s="34" t="s">
        <v>436</v>
      </c>
      <c r="C17" s="37">
        <v>72.61</v>
      </c>
      <c r="D17" s="37">
        <v>13.51</v>
      </c>
      <c r="E17" s="37">
        <v>13.88</v>
      </c>
      <c r="F17" s="151"/>
    </row>
  </sheetData>
  <mergeCells count="1">
    <mergeCell ref="C10:E10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15BB6-A20B-4ADE-9239-FCDFF8874079}">
  <dimension ref="A1:G23"/>
  <sheetViews>
    <sheetView topLeftCell="A6" workbookViewId="0">
      <selection activeCell="D21" sqref="D21"/>
    </sheetView>
  </sheetViews>
  <sheetFormatPr defaultColWidth="8.7109375" defaultRowHeight="12.6"/>
  <cols>
    <col min="1" max="1" width="47.7109375" style="8" customWidth="1"/>
    <col min="2" max="2" width="33.7109375" style="8" customWidth="1"/>
    <col min="3" max="7" width="10.42578125" style="8" customWidth="1"/>
    <col min="8" max="16384" width="8.7109375" style="8"/>
  </cols>
  <sheetData>
    <row r="1" spans="1:7" ht="12.95">
      <c r="A1" s="42" t="s">
        <v>550</v>
      </c>
    </row>
    <row r="2" spans="1:7" ht="12.95">
      <c r="A2" s="42" t="s">
        <v>551</v>
      </c>
    </row>
    <row r="4" spans="1:7">
      <c r="A4" s="8" t="s">
        <v>183</v>
      </c>
    </row>
    <row r="5" spans="1:7">
      <c r="A5" s="8" t="s">
        <v>184</v>
      </c>
    </row>
    <row r="7" spans="1:7">
      <c r="A7" s="79" t="s">
        <v>552</v>
      </c>
      <c r="B7" s="79"/>
    </row>
    <row r="8" spans="1:7">
      <c r="A8" s="79" t="s">
        <v>553</v>
      </c>
      <c r="B8" s="79"/>
    </row>
    <row r="9" spans="1:7">
      <c r="A9" s="79" t="s">
        <v>554</v>
      </c>
      <c r="B9" s="79"/>
    </row>
    <row r="10" spans="1:7">
      <c r="A10" s="79" t="s">
        <v>373</v>
      </c>
      <c r="B10" s="79"/>
    </row>
    <row r="11" spans="1:7">
      <c r="A11" s="79" t="s">
        <v>555</v>
      </c>
      <c r="B11" s="79"/>
    </row>
    <row r="12" spans="1:7">
      <c r="A12" s="79" t="s">
        <v>556</v>
      </c>
      <c r="B12" s="79"/>
    </row>
    <row r="14" spans="1:7" ht="12.95">
      <c r="C14" s="364" t="s">
        <v>423</v>
      </c>
      <c r="D14" s="364"/>
      <c r="E14" s="364"/>
      <c r="F14" s="364"/>
      <c r="G14" s="364"/>
    </row>
    <row r="15" spans="1:7" ht="12.95">
      <c r="C15" s="365" t="s">
        <v>424</v>
      </c>
      <c r="D15" s="364"/>
      <c r="E15" s="364"/>
      <c r="F15" s="364"/>
      <c r="G15" s="364"/>
    </row>
    <row r="16" spans="1:7" ht="12.95">
      <c r="A16" s="366"/>
      <c r="B16" s="366"/>
      <c r="C16" s="80" t="s">
        <v>285</v>
      </c>
      <c r="D16" s="80" t="s">
        <v>286</v>
      </c>
      <c r="E16" s="80" t="s">
        <v>287</v>
      </c>
      <c r="F16" s="80" t="s">
        <v>288</v>
      </c>
      <c r="G16" s="80" t="s">
        <v>557</v>
      </c>
    </row>
    <row r="17" spans="1:7" ht="12.95">
      <c r="A17" s="366"/>
      <c r="B17" s="366"/>
      <c r="C17" s="80" t="s">
        <v>290</v>
      </c>
      <c r="D17" s="80" t="s">
        <v>291</v>
      </c>
      <c r="E17" s="80" t="s">
        <v>292</v>
      </c>
      <c r="F17" s="80" t="s">
        <v>293</v>
      </c>
      <c r="G17" s="80" t="s">
        <v>558</v>
      </c>
    </row>
    <row r="18" spans="1:7">
      <c r="A18" s="147" t="s">
        <v>559</v>
      </c>
      <c r="B18" s="147" t="s">
        <v>560</v>
      </c>
      <c r="C18" s="150">
        <v>-1.1499999999999999</v>
      </c>
      <c r="D18" s="150">
        <v>-3.65</v>
      </c>
      <c r="E18" s="150">
        <v>-1.1299999999999999</v>
      </c>
      <c r="F18" s="150">
        <v>-3.21</v>
      </c>
      <c r="G18" s="150">
        <v>-0.91</v>
      </c>
    </row>
    <row r="19" spans="1:7">
      <c r="A19" s="147" t="s">
        <v>561</v>
      </c>
      <c r="B19" s="147" t="s">
        <v>562</v>
      </c>
      <c r="C19" s="150">
        <v>4.8099999999999996</v>
      </c>
      <c r="D19" s="150">
        <v>4.92</v>
      </c>
      <c r="E19" s="150">
        <v>4.9400000000000004</v>
      </c>
      <c r="F19" s="150">
        <v>5.0999999999999996</v>
      </c>
      <c r="G19" s="150">
        <v>5.09</v>
      </c>
    </row>
    <row r="20" spans="1:7">
      <c r="A20" s="147" t="s">
        <v>563</v>
      </c>
      <c r="B20" s="147" t="s">
        <v>564</v>
      </c>
      <c r="C20" s="150">
        <v>0.13</v>
      </c>
      <c r="D20" s="150">
        <v>0.2</v>
      </c>
      <c r="E20" s="150">
        <v>0.38</v>
      </c>
      <c r="F20" s="150">
        <v>0.3</v>
      </c>
      <c r="G20" s="150">
        <v>0.16</v>
      </c>
    </row>
    <row r="21" spans="1:7">
      <c r="A21" s="147" t="s">
        <v>565</v>
      </c>
      <c r="B21" s="147" t="s">
        <v>566</v>
      </c>
      <c r="C21" s="150">
        <v>1.57</v>
      </c>
      <c r="D21" s="150">
        <v>2.16</v>
      </c>
      <c r="E21" s="150">
        <v>4.47</v>
      </c>
      <c r="F21" s="150">
        <v>2.09</v>
      </c>
      <c r="G21" s="150">
        <v>0.71</v>
      </c>
    </row>
    <row r="22" spans="1:7">
      <c r="A22" s="147" t="s">
        <v>567</v>
      </c>
      <c r="B22" s="147" t="s">
        <v>568</v>
      </c>
      <c r="C22" s="150">
        <v>0.61</v>
      </c>
      <c r="D22" s="150">
        <v>-0.17</v>
      </c>
      <c r="E22" s="150">
        <v>-0.28999999999999998</v>
      </c>
      <c r="F22" s="150">
        <v>-0.69</v>
      </c>
      <c r="G22" s="150">
        <v>-0.3</v>
      </c>
    </row>
    <row r="23" spans="1:7">
      <c r="A23" s="147" t="s">
        <v>569</v>
      </c>
      <c r="B23" s="147" t="s">
        <v>570</v>
      </c>
      <c r="C23" s="150">
        <v>5.98</v>
      </c>
      <c r="D23" s="150">
        <v>3.45</v>
      </c>
      <c r="E23" s="150">
        <v>8.3699999999999992</v>
      </c>
      <c r="F23" s="150">
        <v>3.58</v>
      </c>
      <c r="G23" s="150">
        <v>4.75</v>
      </c>
    </row>
  </sheetData>
  <mergeCells count="4">
    <mergeCell ref="C14:G14"/>
    <mergeCell ref="C15:G15"/>
    <mergeCell ref="A16:A17"/>
    <mergeCell ref="B16:B17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035F2-C91A-409D-A0C5-8EAC648BA22A}">
  <dimension ref="A1:G17"/>
  <sheetViews>
    <sheetView workbookViewId="0">
      <selection activeCell="C16" sqref="C16"/>
    </sheetView>
  </sheetViews>
  <sheetFormatPr defaultColWidth="8.7109375" defaultRowHeight="12.6"/>
  <cols>
    <col min="1" max="1" width="71.5703125" style="8" customWidth="1"/>
    <col min="2" max="2" width="52.28515625" style="8" customWidth="1"/>
    <col min="3" max="7" width="11" style="8" bestFit="1" customWidth="1"/>
    <col min="8" max="16384" width="8.7109375" style="8"/>
  </cols>
  <sheetData>
    <row r="1" spans="1:7" ht="12.95">
      <c r="A1" s="42" t="s">
        <v>571</v>
      </c>
    </row>
    <row r="2" spans="1:7" ht="12.95">
      <c r="A2" s="42" t="s">
        <v>572</v>
      </c>
    </row>
    <row r="4" spans="1:7">
      <c r="A4" s="8" t="s">
        <v>183</v>
      </c>
    </row>
    <row r="5" spans="1:7">
      <c r="A5" s="8" t="s">
        <v>184</v>
      </c>
    </row>
    <row r="7" spans="1:7" ht="12.95">
      <c r="A7" s="52" t="s">
        <v>573</v>
      </c>
    </row>
    <row r="8" spans="1:7" ht="12.95">
      <c r="A8" s="52" t="s">
        <v>133</v>
      </c>
    </row>
    <row r="9" spans="1:7" ht="12.95">
      <c r="C9" s="364" t="s">
        <v>423</v>
      </c>
      <c r="D9" s="364"/>
      <c r="E9" s="364"/>
      <c r="F9" s="364"/>
      <c r="G9" s="364"/>
    </row>
    <row r="10" spans="1:7" ht="12.95">
      <c r="C10" s="365" t="s">
        <v>424</v>
      </c>
      <c r="D10" s="364"/>
      <c r="E10" s="364"/>
      <c r="F10" s="364"/>
      <c r="G10" s="364"/>
    </row>
    <row r="11" spans="1:7" ht="12.95">
      <c r="A11" s="366"/>
      <c r="B11" s="366"/>
      <c r="C11" s="80" t="s">
        <v>285</v>
      </c>
      <c r="D11" s="80" t="s">
        <v>286</v>
      </c>
      <c r="E11" s="80" t="s">
        <v>287</v>
      </c>
      <c r="F11" s="80" t="s">
        <v>288</v>
      </c>
      <c r="G11" s="80" t="s">
        <v>557</v>
      </c>
    </row>
    <row r="12" spans="1:7" ht="12.95">
      <c r="A12" s="366"/>
      <c r="B12" s="366"/>
      <c r="C12" s="80" t="s">
        <v>290</v>
      </c>
      <c r="D12" s="80" t="s">
        <v>291</v>
      </c>
      <c r="E12" s="80" t="s">
        <v>292</v>
      </c>
      <c r="F12" s="80" t="s">
        <v>293</v>
      </c>
      <c r="G12" s="80" t="s">
        <v>558</v>
      </c>
    </row>
    <row r="13" spans="1:7">
      <c r="A13" s="82" t="s">
        <v>574</v>
      </c>
      <c r="B13" s="83" t="s">
        <v>575</v>
      </c>
      <c r="C13" s="148">
        <v>0.28999999999999998</v>
      </c>
      <c r="D13" s="148">
        <v>0.33</v>
      </c>
      <c r="E13" s="148">
        <v>0.25</v>
      </c>
      <c r="F13" s="148">
        <v>0.27</v>
      </c>
      <c r="G13" s="148">
        <v>0.18</v>
      </c>
    </row>
    <row r="14" spans="1:7">
      <c r="A14" s="82" t="s">
        <v>576</v>
      </c>
      <c r="B14" s="83" t="s">
        <v>577</v>
      </c>
      <c r="C14" s="148">
        <v>3.72</v>
      </c>
      <c r="D14" s="148">
        <v>2.84</v>
      </c>
      <c r="E14" s="148">
        <v>4.1399999999999997</v>
      </c>
      <c r="F14" s="148">
        <v>2.74</v>
      </c>
      <c r="G14" s="148">
        <v>4.3600000000000003</v>
      </c>
    </row>
    <row r="15" spans="1:7">
      <c r="A15" s="82" t="s">
        <v>578</v>
      </c>
      <c r="B15" s="83" t="s">
        <v>579</v>
      </c>
      <c r="C15" s="148">
        <v>4.91</v>
      </c>
      <c r="D15" s="148">
        <v>3.85</v>
      </c>
      <c r="E15" s="148">
        <v>4.71</v>
      </c>
      <c r="F15" s="148">
        <v>4</v>
      </c>
      <c r="G15" s="148">
        <v>4.9400000000000004</v>
      </c>
    </row>
    <row r="16" spans="1:7">
      <c r="A16" s="82" t="s">
        <v>580</v>
      </c>
      <c r="B16" s="83" t="s">
        <v>581</v>
      </c>
      <c r="C16" s="148">
        <v>2.92</v>
      </c>
      <c r="D16" s="148">
        <v>4.05</v>
      </c>
      <c r="E16" s="148">
        <v>4.21</v>
      </c>
      <c r="F16" s="148">
        <v>4.51</v>
      </c>
      <c r="G16" s="148">
        <v>3.48</v>
      </c>
    </row>
    <row r="17" spans="1:7">
      <c r="A17" s="82" t="s">
        <v>582</v>
      </c>
      <c r="B17" s="82" t="s">
        <v>583</v>
      </c>
      <c r="C17" s="84">
        <v>2.0299999999999998</v>
      </c>
      <c r="D17" s="84">
        <v>6.82</v>
      </c>
      <c r="E17" s="84">
        <v>12.65</v>
      </c>
      <c r="F17" s="84">
        <v>4.62</v>
      </c>
      <c r="G17" s="84">
        <v>-2.09</v>
      </c>
    </row>
  </sheetData>
  <mergeCells count="4">
    <mergeCell ref="C9:G9"/>
    <mergeCell ref="C10:G10"/>
    <mergeCell ref="A11:A12"/>
    <mergeCell ref="B11:B12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AF077-F91B-44FF-840E-A05FB875F13A}">
  <dimension ref="A1:S47"/>
  <sheetViews>
    <sheetView workbookViewId="0">
      <selection activeCell="E14" sqref="E14"/>
    </sheetView>
  </sheetViews>
  <sheetFormatPr defaultColWidth="8.7109375" defaultRowHeight="12.6"/>
  <cols>
    <col min="1" max="1" width="45.5703125" style="8" bestFit="1" customWidth="1"/>
    <col min="2" max="2" width="32.7109375" style="8" bestFit="1" customWidth="1"/>
    <col min="3" max="7" width="16.28515625" style="8" bestFit="1" customWidth="1"/>
    <col min="8" max="16384" width="8.7109375" style="8"/>
  </cols>
  <sheetData>
    <row r="1" spans="1:19" ht="12.95">
      <c r="A1" s="42" t="s">
        <v>584</v>
      </c>
    </row>
    <row r="2" spans="1:19" ht="12.95">
      <c r="A2" s="42" t="s">
        <v>585</v>
      </c>
    </row>
    <row r="4" spans="1:19">
      <c r="A4" s="8" t="s">
        <v>183</v>
      </c>
    </row>
    <row r="5" spans="1:19">
      <c r="A5" s="8" t="s">
        <v>184</v>
      </c>
    </row>
    <row r="7" spans="1:19" ht="12.95">
      <c r="A7" s="52" t="s">
        <v>573</v>
      </c>
    </row>
    <row r="8" spans="1:19" ht="12.95">
      <c r="A8" s="52" t="s">
        <v>133</v>
      </c>
    </row>
    <row r="9" spans="1:19" ht="12.95">
      <c r="C9" s="364" t="s">
        <v>423</v>
      </c>
      <c r="D9" s="364"/>
      <c r="E9" s="364"/>
      <c r="F9" s="364"/>
      <c r="G9" s="364"/>
    </row>
    <row r="10" spans="1:19" ht="12.95">
      <c r="C10" s="365" t="s">
        <v>424</v>
      </c>
      <c r="D10" s="364"/>
      <c r="E10" s="364"/>
      <c r="F10" s="364"/>
      <c r="G10" s="364"/>
    </row>
    <row r="11" spans="1:19" ht="12.95">
      <c r="A11" s="366"/>
      <c r="B11" s="366"/>
      <c r="C11" s="80" t="s">
        <v>285</v>
      </c>
      <c r="D11" s="80" t="s">
        <v>286</v>
      </c>
      <c r="E11" s="80" t="s">
        <v>287</v>
      </c>
      <c r="F11" s="80" t="s">
        <v>288</v>
      </c>
      <c r="G11" s="80" t="s">
        <v>557</v>
      </c>
      <c r="I11" s="187"/>
      <c r="J11" s="187"/>
      <c r="K11" s="187"/>
      <c r="L11" s="187"/>
      <c r="M11" s="187"/>
      <c r="O11" s="187"/>
      <c r="P11" s="187"/>
      <c r="Q11" s="187"/>
      <c r="R11" s="187"/>
      <c r="S11" s="187"/>
    </row>
    <row r="12" spans="1:19" ht="12.95">
      <c r="A12" s="366"/>
      <c r="B12" s="366"/>
      <c r="C12" s="80" t="s">
        <v>290</v>
      </c>
      <c r="D12" s="80" t="s">
        <v>291</v>
      </c>
      <c r="E12" s="80" t="s">
        <v>292</v>
      </c>
      <c r="F12" s="80" t="s">
        <v>293</v>
      </c>
      <c r="G12" s="80" t="s">
        <v>558</v>
      </c>
      <c r="I12" s="187"/>
      <c r="J12" s="187"/>
      <c r="K12" s="187"/>
      <c r="L12" s="187"/>
      <c r="M12" s="187"/>
      <c r="O12" s="187"/>
      <c r="P12" s="187"/>
      <c r="Q12" s="187"/>
      <c r="R12" s="187"/>
      <c r="S12" s="187"/>
    </row>
    <row r="13" spans="1:19" ht="12.95">
      <c r="A13" s="81" t="s">
        <v>586</v>
      </c>
      <c r="B13" s="81" t="s">
        <v>587</v>
      </c>
      <c r="C13" s="149">
        <v>0.15</v>
      </c>
      <c r="D13" s="148">
        <v>0.75</v>
      </c>
      <c r="E13" s="148">
        <v>0.71</v>
      </c>
      <c r="F13" s="148">
        <v>0.92</v>
      </c>
      <c r="G13" s="148">
        <v>0.77</v>
      </c>
      <c r="I13" s="188"/>
      <c r="J13" s="189"/>
      <c r="K13" s="189"/>
      <c r="L13" s="189"/>
      <c r="M13" s="189"/>
      <c r="O13" s="190"/>
      <c r="P13" s="191"/>
      <c r="Q13" s="191"/>
      <c r="R13" s="191"/>
      <c r="S13" s="191"/>
    </row>
    <row r="14" spans="1:19" ht="12.95">
      <c r="A14" s="81" t="s">
        <v>561</v>
      </c>
      <c r="B14" s="81" t="s">
        <v>562</v>
      </c>
      <c r="C14" s="150">
        <v>0.85</v>
      </c>
      <c r="D14" s="148">
        <v>0.92</v>
      </c>
      <c r="E14" s="148">
        <v>0.99</v>
      </c>
      <c r="F14" s="148">
        <v>1.01</v>
      </c>
      <c r="G14" s="148">
        <v>1.05</v>
      </c>
      <c r="I14" s="192"/>
      <c r="J14" s="189"/>
      <c r="K14" s="189"/>
      <c r="L14" s="189"/>
      <c r="M14" s="189"/>
      <c r="O14" s="193"/>
      <c r="P14" s="191"/>
      <c r="Q14" s="191"/>
      <c r="R14" s="191"/>
      <c r="S14" s="191"/>
    </row>
    <row r="15" spans="1:19">
      <c r="A15" s="81" t="s">
        <v>563</v>
      </c>
      <c r="B15" s="81" t="s">
        <v>564</v>
      </c>
      <c r="C15" s="150">
        <v>-0.02</v>
      </c>
      <c r="D15" s="150">
        <v>-0.02</v>
      </c>
      <c r="E15" s="150">
        <v>0.06</v>
      </c>
      <c r="F15" s="150">
        <v>0.02</v>
      </c>
      <c r="G15" s="150">
        <v>-0.01</v>
      </c>
      <c r="I15" s="192"/>
      <c r="J15" s="192"/>
      <c r="K15" s="192"/>
      <c r="L15" s="192"/>
      <c r="M15" s="192"/>
      <c r="O15" s="193"/>
      <c r="P15" s="193"/>
      <c r="Q15" s="193"/>
      <c r="R15" s="193"/>
      <c r="S15" s="193"/>
    </row>
    <row r="16" spans="1:19" ht="12.95">
      <c r="A16" s="81" t="s">
        <v>565</v>
      </c>
      <c r="B16" s="81" t="s">
        <v>566</v>
      </c>
      <c r="C16" s="150">
        <v>0.26</v>
      </c>
      <c r="D16" s="148">
        <v>0.16</v>
      </c>
      <c r="E16" s="148">
        <v>0.15</v>
      </c>
      <c r="F16" s="148">
        <v>0</v>
      </c>
      <c r="G16" s="148">
        <v>0.15</v>
      </c>
      <c r="I16" s="192"/>
      <c r="J16" s="189"/>
      <c r="K16" s="189"/>
      <c r="L16" s="189"/>
      <c r="M16" s="189"/>
      <c r="O16" s="193"/>
      <c r="P16" s="191"/>
      <c r="Q16" s="191"/>
      <c r="R16" s="191"/>
      <c r="S16" s="191"/>
    </row>
    <row r="17" spans="1:19">
      <c r="A17" s="81" t="s">
        <v>567</v>
      </c>
      <c r="B17" s="81" t="s">
        <v>568</v>
      </c>
      <c r="C17" s="150">
        <v>0.05</v>
      </c>
      <c r="D17" s="150">
        <v>0.02</v>
      </c>
      <c r="E17" s="150">
        <v>-0.2</v>
      </c>
      <c r="F17" s="150">
        <v>-0.06</v>
      </c>
      <c r="G17" s="150">
        <v>-0.11</v>
      </c>
      <c r="I17" s="192"/>
      <c r="J17" s="192"/>
      <c r="K17" s="192"/>
      <c r="L17" s="192"/>
      <c r="M17" s="192"/>
      <c r="O17" s="193"/>
      <c r="P17" s="193"/>
      <c r="Q17" s="193"/>
      <c r="R17" s="193"/>
      <c r="S17" s="193"/>
    </row>
    <row r="18" spans="1:19" ht="12.95">
      <c r="A18" s="81" t="s">
        <v>588</v>
      </c>
      <c r="B18" s="81" t="s">
        <v>589</v>
      </c>
      <c r="C18" s="150">
        <v>1.3</v>
      </c>
      <c r="D18" s="148">
        <v>1.84</v>
      </c>
      <c r="E18" s="148">
        <v>1.72</v>
      </c>
      <c r="F18" s="148">
        <v>1.89</v>
      </c>
      <c r="G18" s="148">
        <v>1.86</v>
      </c>
      <c r="I18" s="192"/>
      <c r="J18" s="189"/>
      <c r="K18" s="189"/>
      <c r="L18" s="189"/>
      <c r="M18" s="189"/>
      <c r="O18" s="193"/>
      <c r="P18" s="191"/>
      <c r="Q18" s="191"/>
      <c r="R18" s="191"/>
      <c r="S18" s="191"/>
    </row>
    <row r="22" spans="1:19">
      <c r="A22" s="194"/>
    </row>
    <row r="25" spans="1:19" ht="12.95">
      <c r="C25" s="36"/>
      <c r="D25" s="36"/>
      <c r="E25" s="36"/>
      <c r="F25" s="36"/>
      <c r="G25" s="36"/>
    </row>
    <row r="26" spans="1:19" ht="12.95">
      <c r="B26" s="36"/>
      <c r="C26" s="194"/>
      <c r="D26" s="194"/>
      <c r="E26" s="194"/>
      <c r="F26" s="194"/>
      <c r="G26" s="194"/>
    </row>
    <row r="27" spans="1:19" ht="12.95">
      <c r="B27" s="36"/>
      <c r="C27" s="194"/>
      <c r="D27" s="194"/>
      <c r="E27" s="194"/>
      <c r="F27" s="194"/>
      <c r="G27" s="194"/>
    </row>
    <row r="28" spans="1:19" ht="12.95">
      <c r="B28" s="36"/>
      <c r="C28" s="194"/>
      <c r="D28" s="194"/>
      <c r="E28" s="194"/>
      <c r="F28" s="194"/>
      <c r="G28" s="194"/>
    </row>
    <row r="29" spans="1:19" ht="12.95">
      <c r="B29" s="36"/>
      <c r="C29" s="194"/>
      <c r="D29" s="194"/>
      <c r="E29" s="194"/>
      <c r="F29" s="194"/>
      <c r="G29" s="194"/>
    </row>
    <row r="30" spans="1:19" ht="12.95">
      <c r="B30" s="36"/>
      <c r="C30" s="194"/>
      <c r="D30" s="194"/>
      <c r="E30" s="194"/>
      <c r="F30" s="194"/>
      <c r="G30" s="194"/>
    </row>
    <row r="31" spans="1:19" ht="12.95">
      <c r="B31" s="36"/>
      <c r="C31" s="194"/>
      <c r="D31" s="194"/>
      <c r="E31" s="194"/>
      <c r="F31" s="194"/>
      <c r="G31" s="194"/>
    </row>
    <row r="32" spans="1:19">
      <c r="C32" s="194"/>
      <c r="D32" s="194"/>
      <c r="E32" s="194"/>
      <c r="F32" s="194"/>
      <c r="G32" s="194"/>
    </row>
    <row r="34" spans="3:7">
      <c r="C34" s="195"/>
      <c r="D34" s="195"/>
      <c r="E34" s="195"/>
      <c r="F34" s="195"/>
      <c r="G34" s="195"/>
    </row>
    <row r="35" spans="3:7">
      <c r="C35" s="195"/>
      <c r="D35" s="195"/>
      <c r="E35" s="195"/>
      <c r="F35" s="195"/>
      <c r="G35" s="195"/>
    </row>
    <row r="36" spans="3:7">
      <c r="C36" s="195"/>
      <c r="D36" s="195"/>
      <c r="E36" s="195"/>
      <c r="F36" s="195"/>
      <c r="G36" s="195"/>
    </row>
    <row r="37" spans="3:7">
      <c r="C37" s="195"/>
      <c r="D37" s="195"/>
      <c r="E37" s="195"/>
      <c r="F37" s="195"/>
      <c r="G37" s="195"/>
    </row>
    <row r="38" spans="3:7">
      <c r="C38" s="195"/>
      <c r="D38" s="195"/>
      <c r="E38" s="195"/>
      <c r="F38" s="195"/>
      <c r="G38" s="195"/>
    </row>
    <row r="39" spans="3:7">
      <c r="C39" s="195"/>
      <c r="D39" s="195"/>
      <c r="E39" s="195"/>
      <c r="F39" s="195"/>
      <c r="G39" s="195"/>
    </row>
    <row r="42" spans="3:7">
      <c r="C42" s="195"/>
      <c r="D42" s="195"/>
      <c r="E42" s="195"/>
      <c r="F42" s="195"/>
      <c r="G42" s="195"/>
    </row>
    <row r="43" spans="3:7">
      <c r="C43" s="195"/>
      <c r="D43" s="195"/>
      <c r="E43" s="195"/>
      <c r="F43" s="195"/>
      <c r="G43" s="195"/>
    </row>
    <row r="44" spans="3:7">
      <c r="C44" s="195"/>
      <c r="D44" s="195"/>
      <c r="E44" s="195"/>
      <c r="F44" s="195"/>
      <c r="G44" s="195"/>
    </row>
    <row r="45" spans="3:7">
      <c r="C45" s="195"/>
      <c r="D45" s="195"/>
      <c r="E45" s="195"/>
      <c r="F45" s="195"/>
      <c r="G45" s="195"/>
    </row>
    <row r="46" spans="3:7">
      <c r="C46" s="195"/>
      <c r="D46" s="195"/>
      <c r="E46" s="195"/>
      <c r="F46" s="195"/>
      <c r="G46" s="195"/>
    </row>
    <row r="47" spans="3:7">
      <c r="C47" s="195"/>
      <c r="D47" s="195"/>
      <c r="E47" s="195"/>
      <c r="F47" s="195"/>
      <c r="G47" s="195"/>
    </row>
  </sheetData>
  <mergeCells count="4">
    <mergeCell ref="C9:G9"/>
    <mergeCell ref="C10:G10"/>
    <mergeCell ref="A11:A12"/>
    <mergeCell ref="B11:B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6D1C7-5EC4-4E1C-9326-810DC743F726}">
  <dimension ref="A1:I20"/>
  <sheetViews>
    <sheetView showGridLines="0" topLeftCell="A6" workbookViewId="0">
      <selection activeCell="I13" sqref="I13"/>
    </sheetView>
  </sheetViews>
  <sheetFormatPr defaultColWidth="8.7109375" defaultRowHeight="12.6"/>
  <cols>
    <col min="1" max="1" width="26.42578125" style="8" customWidth="1"/>
    <col min="2" max="2" width="23.5703125" style="8" customWidth="1"/>
    <col min="3" max="3" width="28.42578125" style="8" bestFit="1" customWidth="1"/>
    <col min="4" max="4" width="7.7109375" style="8" bestFit="1" customWidth="1"/>
    <col min="5" max="5" width="9.28515625" style="8" bestFit="1" customWidth="1"/>
    <col min="6" max="6" width="8.7109375" style="8"/>
    <col min="7" max="7" width="10.42578125" style="8" customWidth="1"/>
    <col min="8" max="16384" width="8.7109375" style="8"/>
  </cols>
  <sheetData>
    <row r="1" spans="1:9" ht="12.95">
      <c r="A1" s="42" t="s">
        <v>173</v>
      </c>
    </row>
    <row r="2" spans="1:9" ht="12.95">
      <c r="A2" s="42" t="s">
        <v>174</v>
      </c>
    </row>
    <row r="4" spans="1:9">
      <c r="A4" s="51" t="s">
        <v>128</v>
      </c>
    </row>
    <row r="5" spans="1:9">
      <c r="A5" s="51" t="s">
        <v>129</v>
      </c>
    </row>
    <row r="7" spans="1:9" ht="12.95">
      <c r="A7" s="52" t="s">
        <v>133</v>
      </c>
    </row>
    <row r="8" spans="1:9" ht="12.95" hidden="1">
      <c r="A8" s="52" t="s">
        <v>175</v>
      </c>
    </row>
    <row r="9" spans="1:9" ht="21" customHeight="1"/>
    <row r="10" spans="1:9" ht="21.75" customHeight="1">
      <c r="A10" s="51"/>
      <c r="B10" s="51"/>
      <c r="C10" s="99" t="s">
        <v>145</v>
      </c>
      <c r="D10" s="64" t="s">
        <v>149</v>
      </c>
      <c r="E10" s="64" t="s">
        <v>157</v>
      </c>
    </row>
    <row r="11" spans="1:9" ht="26.1">
      <c r="A11" s="51"/>
      <c r="B11" s="51"/>
      <c r="C11" s="99" t="s">
        <v>146</v>
      </c>
      <c r="D11" s="64" t="s">
        <v>150</v>
      </c>
      <c r="E11" s="64" t="s">
        <v>158</v>
      </c>
    </row>
    <row r="12" spans="1:9">
      <c r="A12" s="100" t="s">
        <v>159</v>
      </c>
      <c r="B12" s="100" t="s">
        <v>160</v>
      </c>
      <c r="C12" s="57">
        <v>0.86</v>
      </c>
      <c r="D12" s="54">
        <v>1.45</v>
      </c>
      <c r="E12" s="54">
        <v>1.5</v>
      </c>
      <c r="G12" s="152"/>
      <c r="H12" s="152"/>
      <c r="I12" s="152"/>
    </row>
    <row r="13" spans="1:9">
      <c r="A13" s="100" t="s">
        <v>176</v>
      </c>
      <c r="B13" s="278" t="s">
        <v>177</v>
      </c>
      <c r="C13" s="58">
        <v>1.54</v>
      </c>
      <c r="D13" s="55">
        <v>1.3</v>
      </c>
      <c r="E13" s="55">
        <v>1.71</v>
      </c>
      <c r="G13" s="152"/>
      <c r="H13" s="152"/>
      <c r="I13" s="152"/>
    </row>
    <row r="14" spans="1:9">
      <c r="A14" s="100" t="s">
        <v>167</v>
      </c>
      <c r="B14" s="278" t="s">
        <v>168</v>
      </c>
      <c r="C14" s="58">
        <v>0.63</v>
      </c>
      <c r="D14" s="55">
        <v>1.72</v>
      </c>
      <c r="E14" s="55">
        <v>1.62</v>
      </c>
      <c r="G14" s="152"/>
      <c r="H14" s="152"/>
      <c r="I14" s="152"/>
    </row>
    <row r="15" spans="1:9">
      <c r="A15" s="100" t="s">
        <v>178</v>
      </c>
      <c r="B15" s="278" t="s">
        <v>179</v>
      </c>
      <c r="C15" s="56">
        <v>1.81</v>
      </c>
      <c r="D15" s="56">
        <v>0.98</v>
      </c>
      <c r="E15" s="56">
        <v>0.69</v>
      </c>
      <c r="G15" s="152"/>
      <c r="H15" s="152"/>
      <c r="I15" s="152"/>
    </row>
    <row r="16" spans="1:9">
      <c r="A16" s="34" t="s">
        <v>163</v>
      </c>
      <c r="B16" s="34" t="s">
        <v>180</v>
      </c>
      <c r="C16" s="35">
        <v>0.57999999999999996</v>
      </c>
      <c r="D16" s="35">
        <v>0.84</v>
      </c>
      <c r="E16" s="35">
        <v>0.65</v>
      </c>
    </row>
    <row r="17" spans="3:5">
      <c r="C17" s="179"/>
      <c r="D17" s="179"/>
      <c r="E17" s="179"/>
    </row>
    <row r="18" spans="3:5">
      <c r="C18" s="179"/>
      <c r="D18" s="179"/>
      <c r="E18" s="179"/>
    </row>
    <row r="19" spans="3:5">
      <c r="C19" s="179"/>
      <c r="D19" s="179"/>
      <c r="E19" s="179"/>
    </row>
    <row r="20" spans="3:5">
      <c r="C20" s="179"/>
      <c r="D20" s="179"/>
      <c r="E20" s="179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282BD-2844-4A01-9285-8C681017CD71}">
  <dimension ref="A1:T36"/>
  <sheetViews>
    <sheetView topLeftCell="A6" workbookViewId="0">
      <selection activeCell="G12" sqref="G12"/>
    </sheetView>
  </sheetViews>
  <sheetFormatPr defaultColWidth="8.7109375" defaultRowHeight="12.6"/>
  <cols>
    <col min="1" max="1" width="61.5703125" style="8" customWidth="1"/>
    <col min="2" max="2" width="50.7109375" style="8" customWidth="1"/>
    <col min="3" max="7" width="16.28515625" style="8" bestFit="1" customWidth="1"/>
    <col min="8" max="16384" width="8.7109375" style="8"/>
  </cols>
  <sheetData>
    <row r="1" spans="1:20" ht="12.95">
      <c r="A1" s="42" t="s">
        <v>590</v>
      </c>
    </row>
    <row r="2" spans="1:20" ht="12.95">
      <c r="A2" s="42" t="s">
        <v>591</v>
      </c>
    </row>
    <row r="4" spans="1:20">
      <c r="A4" s="51" t="s">
        <v>592</v>
      </c>
    </row>
    <row r="5" spans="1:20">
      <c r="A5" s="51" t="s">
        <v>593</v>
      </c>
    </row>
    <row r="6" spans="1:20">
      <c r="A6" s="51"/>
    </row>
    <row r="7" spans="1:20" ht="12.95">
      <c r="A7" s="52" t="s">
        <v>573</v>
      </c>
    </row>
    <row r="8" spans="1:20" ht="12.95">
      <c r="A8" s="52" t="s">
        <v>133</v>
      </c>
      <c r="C8" s="151"/>
      <c r="D8" s="151"/>
      <c r="E8" s="151"/>
      <c r="F8" s="151"/>
      <c r="G8" s="151"/>
    </row>
    <row r="9" spans="1:20" ht="12.95">
      <c r="C9" s="364" t="s">
        <v>423</v>
      </c>
      <c r="D9" s="364"/>
      <c r="E9" s="364"/>
      <c r="F9" s="364"/>
      <c r="G9" s="364"/>
    </row>
    <row r="10" spans="1:20" ht="12.95">
      <c r="C10" s="364" t="s">
        <v>424</v>
      </c>
      <c r="D10" s="364"/>
      <c r="E10" s="364"/>
      <c r="F10" s="364"/>
      <c r="G10" s="364"/>
    </row>
    <row r="11" spans="1:20" ht="12.95">
      <c r="C11" s="80" t="s">
        <v>285</v>
      </c>
      <c r="D11" s="80" t="s">
        <v>286</v>
      </c>
      <c r="E11" s="80" t="s">
        <v>287</v>
      </c>
      <c r="F11" s="80" t="s">
        <v>288</v>
      </c>
      <c r="G11" s="80" t="s">
        <v>557</v>
      </c>
      <c r="J11" s="187"/>
      <c r="K11" s="187"/>
      <c r="L11" s="187"/>
      <c r="M11" s="187"/>
      <c r="N11" s="187"/>
      <c r="P11" s="187"/>
      <c r="Q11" s="187"/>
      <c r="R11" s="187"/>
      <c r="S11" s="187"/>
      <c r="T11" s="187"/>
    </row>
    <row r="12" spans="1:20" ht="12.95">
      <c r="C12" s="80" t="s">
        <v>290</v>
      </c>
      <c r="D12" s="80" t="s">
        <v>291</v>
      </c>
      <c r="E12" s="80" t="s">
        <v>292</v>
      </c>
      <c r="F12" s="80" t="s">
        <v>293</v>
      </c>
      <c r="G12" s="80" t="s">
        <v>558</v>
      </c>
      <c r="J12" s="187"/>
      <c r="K12" s="187"/>
      <c r="L12" s="187"/>
      <c r="M12" s="187"/>
      <c r="N12" s="187"/>
      <c r="P12" s="187"/>
      <c r="Q12" s="187"/>
      <c r="R12" s="187"/>
      <c r="S12" s="187"/>
      <c r="T12" s="187"/>
    </row>
    <row r="13" spans="1:20">
      <c r="A13" s="83" t="s">
        <v>594</v>
      </c>
      <c r="B13" s="83" t="s">
        <v>594</v>
      </c>
      <c r="C13" s="84">
        <v>6.34</v>
      </c>
      <c r="D13" s="84">
        <v>7.09</v>
      </c>
      <c r="E13" s="84">
        <v>6.98</v>
      </c>
      <c r="F13" s="84">
        <v>7.52</v>
      </c>
      <c r="G13" s="84">
        <v>7.46</v>
      </c>
      <c r="J13" s="196"/>
      <c r="K13" s="196"/>
      <c r="L13" s="196"/>
      <c r="M13" s="196"/>
      <c r="N13" s="196"/>
      <c r="P13" s="197"/>
      <c r="Q13" s="197"/>
      <c r="R13" s="197"/>
      <c r="S13" s="197"/>
      <c r="T13" s="197"/>
    </row>
    <row r="14" spans="1:20">
      <c r="A14" s="83" t="s">
        <v>595</v>
      </c>
      <c r="B14" s="83" t="s">
        <v>596</v>
      </c>
      <c r="C14" s="84">
        <v>2.56</v>
      </c>
      <c r="D14" s="84">
        <v>2.54</v>
      </c>
      <c r="E14" s="84">
        <v>2.77</v>
      </c>
      <c r="F14" s="84">
        <v>2.68</v>
      </c>
      <c r="G14" s="84">
        <v>3.03</v>
      </c>
      <c r="J14" s="196"/>
      <c r="K14" s="196"/>
      <c r="L14" s="196"/>
      <c r="M14" s="196"/>
      <c r="N14" s="196"/>
      <c r="P14" s="197"/>
      <c r="Q14" s="197"/>
      <c r="R14" s="197"/>
      <c r="S14" s="197"/>
      <c r="T14" s="197"/>
    </row>
    <row r="15" spans="1:20">
      <c r="A15" s="83" t="s">
        <v>597</v>
      </c>
      <c r="B15" s="83" t="s">
        <v>598</v>
      </c>
      <c r="C15" s="84">
        <v>0.95</v>
      </c>
      <c r="D15" s="84">
        <v>0.66</v>
      </c>
      <c r="E15" s="84">
        <v>1.26</v>
      </c>
      <c r="F15" s="84">
        <v>0.56999999999999995</v>
      </c>
      <c r="G15" s="84">
        <v>1.17</v>
      </c>
      <c r="J15" s="196"/>
      <c r="K15" s="196"/>
      <c r="L15" s="196"/>
      <c r="M15" s="196"/>
      <c r="N15" s="196"/>
      <c r="P15" s="197"/>
      <c r="Q15" s="197"/>
      <c r="R15" s="197"/>
      <c r="S15" s="197"/>
      <c r="T15" s="197"/>
    </row>
    <row r="16" spans="1:20">
      <c r="A16" s="83" t="s">
        <v>245</v>
      </c>
      <c r="B16" s="83" t="s">
        <v>246</v>
      </c>
      <c r="C16" s="84">
        <v>3.41</v>
      </c>
      <c r="D16" s="84">
        <v>3.03</v>
      </c>
      <c r="E16" s="84">
        <v>3.6</v>
      </c>
      <c r="F16" s="84">
        <v>3.13</v>
      </c>
      <c r="G16" s="84">
        <v>3.74</v>
      </c>
      <c r="J16" s="196"/>
      <c r="K16" s="196"/>
      <c r="L16" s="196"/>
      <c r="M16" s="196"/>
      <c r="N16" s="196"/>
      <c r="P16" s="198"/>
      <c r="Q16" s="198"/>
      <c r="R16" s="198"/>
      <c r="S16" s="198"/>
      <c r="T16" s="198"/>
    </row>
    <row r="17" spans="1:20">
      <c r="A17" s="83" t="s">
        <v>599</v>
      </c>
      <c r="B17" s="83" t="s">
        <v>600</v>
      </c>
      <c r="C17" s="87">
        <v>9.77</v>
      </c>
      <c r="D17" s="87">
        <v>10.32</v>
      </c>
      <c r="E17" s="87">
        <v>10.18</v>
      </c>
      <c r="F17" s="87">
        <v>4.3499999999999996</v>
      </c>
      <c r="G17" s="87">
        <v>5.31</v>
      </c>
      <c r="J17" s="199"/>
      <c r="K17" s="199"/>
      <c r="L17" s="199"/>
      <c r="M17" s="199"/>
      <c r="N17" s="199"/>
      <c r="P17" s="199"/>
      <c r="Q17" s="199"/>
      <c r="R17" s="199"/>
      <c r="S17" s="199"/>
      <c r="T17" s="199"/>
    </row>
    <row r="18" spans="1:20">
      <c r="E18" s="167"/>
      <c r="F18" s="167"/>
      <c r="G18" s="167"/>
    </row>
    <row r="21" spans="1:20" ht="12.95">
      <c r="B21" s="200"/>
      <c r="C21" s="194"/>
      <c r="D21" s="194"/>
      <c r="E21" s="194"/>
      <c r="F21" s="194"/>
      <c r="G21" s="194"/>
    </row>
    <row r="22" spans="1:20" ht="12.95">
      <c r="B22" s="200"/>
      <c r="C22" s="194"/>
      <c r="D22" s="194"/>
      <c r="E22" s="194"/>
      <c r="F22" s="194"/>
      <c r="G22" s="194"/>
    </row>
    <row r="23" spans="1:20" ht="12.95">
      <c r="B23" s="200"/>
      <c r="C23" s="194"/>
      <c r="D23" s="194"/>
      <c r="E23" s="194"/>
      <c r="F23" s="194"/>
      <c r="G23" s="194"/>
    </row>
    <row r="24" spans="1:20" ht="12.95">
      <c r="B24" s="200"/>
      <c r="C24" s="194"/>
      <c r="D24" s="194"/>
      <c r="E24" s="194"/>
      <c r="F24" s="194"/>
      <c r="G24" s="194"/>
    </row>
    <row r="27" spans="1:20">
      <c r="C27" s="195"/>
      <c r="D27" s="195"/>
      <c r="E27" s="195"/>
      <c r="F27" s="195"/>
      <c r="G27" s="195"/>
    </row>
    <row r="28" spans="1:20">
      <c r="C28" s="195"/>
      <c r="D28" s="195"/>
      <c r="E28" s="195"/>
      <c r="F28" s="195"/>
      <c r="G28" s="195"/>
    </row>
    <row r="29" spans="1:20">
      <c r="C29" s="195"/>
      <c r="D29" s="195"/>
      <c r="E29" s="195"/>
      <c r="F29" s="195"/>
      <c r="G29" s="195"/>
    </row>
    <row r="30" spans="1:20">
      <c r="C30" s="195"/>
      <c r="D30" s="195"/>
      <c r="E30" s="195"/>
      <c r="F30" s="195"/>
      <c r="G30" s="195"/>
    </row>
    <row r="33" spans="3:7">
      <c r="C33" s="195"/>
      <c r="D33" s="195"/>
      <c r="E33" s="195"/>
      <c r="F33" s="195"/>
      <c r="G33" s="195"/>
    </row>
    <row r="34" spans="3:7">
      <c r="C34" s="195"/>
      <c r="D34" s="195"/>
      <c r="E34" s="195"/>
      <c r="F34" s="195"/>
      <c r="G34" s="195"/>
    </row>
    <row r="35" spans="3:7">
      <c r="C35" s="195"/>
      <c r="D35" s="195"/>
      <c r="E35" s="195"/>
      <c r="F35" s="195"/>
      <c r="G35" s="195"/>
    </row>
    <row r="36" spans="3:7">
      <c r="C36" s="195"/>
      <c r="D36" s="195"/>
      <c r="E36" s="195"/>
      <c r="F36" s="195"/>
      <c r="G36" s="195"/>
    </row>
  </sheetData>
  <mergeCells count="2">
    <mergeCell ref="C9:G9"/>
    <mergeCell ref="C10:G10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B276C-DEC7-4A15-A9C6-61202780F05F}">
  <dimension ref="A1:G20"/>
  <sheetViews>
    <sheetView workbookViewId="0">
      <selection activeCell="H12" sqref="H12"/>
    </sheetView>
  </sheetViews>
  <sheetFormatPr defaultColWidth="8.7109375" defaultRowHeight="12.6"/>
  <cols>
    <col min="1" max="1" width="38" style="8" customWidth="1"/>
    <col min="2" max="2" width="30.28515625" style="8" customWidth="1"/>
    <col min="3" max="7" width="12.5703125" style="8" customWidth="1"/>
    <col min="8" max="16384" width="8.7109375" style="8"/>
  </cols>
  <sheetData>
    <row r="1" spans="1:7" ht="12.95">
      <c r="A1" s="42" t="s">
        <v>601</v>
      </c>
    </row>
    <row r="2" spans="1:7" ht="12.95">
      <c r="A2" s="42" t="s">
        <v>602</v>
      </c>
    </row>
    <row r="4" spans="1:7">
      <c r="A4" s="51" t="s">
        <v>592</v>
      </c>
    </row>
    <row r="5" spans="1:7">
      <c r="A5" s="51" t="s">
        <v>593</v>
      </c>
    </row>
    <row r="6" spans="1:7">
      <c r="A6" s="51"/>
    </row>
    <row r="7" spans="1:7" ht="12.95">
      <c r="A7" s="52" t="s">
        <v>573</v>
      </c>
    </row>
    <row r="8" spans="1:7" ht="12.95">
      <c r="A8" s="52" t="s">
        <v>133</v>
      </c>
    </row>
    <row r="9" spans="1:7" ht="12.95">
      <c r="C9" s="364" t="s">
        <v>423</v>
      </c>
      <c r="D9" s="364"/>
      <c r="E9" s="364"/>
      <c r="F9" s="364"/>
      <c r="G9" s="364"/>
    </row>
    <row r="10" spans="1:7" ht="12.95">
      <c r="C10" s="364" t="s">
        <v>424</v>
      </c>
      <c r="D10" s="364"/>
      <c r="E10" s="364"/>
      <c r="F10" s="364"/>
      <c r="G10" s="364"/>
    </row>
    <row r="11" spans="1:7" ht="12.95">
      <c r="C11" s="92" t="s">
        <v>226</v>
      </c>
      <c r="D11" s="92" t="s">
        <v>219</v>
      </c>
      <c r="E11" s="92" t="s">
        <v>220</v>
      </c>
      <c r="F11" s="92" t="s">
        <v>222</v>
      </c>
      <c r="G11" s="92" t="s">
        <v>603</v>
      </c>
    </row>
    <row r="12" spans="1:7" ht="12.95">
      <c r="C12" s="92" t="s">
        <v>229</v>
      </c>
      <c r="D12" s="92" t="s">
        <v>230</v>
      </c>
      <c r="E12" s="92" t="s">
        <v>231</v>
      </c>
      <c r="F12" s="92" t="s">
        <v>221</v>
      </c>
      <c r="G12" s="92" t="s">
        <v>604</v>
      </c>
    </row>
    <row r="13" spans="1:7">
      <c r="A13" s="160" t="s">
        <v>605</v>
      </c>
      <c r="B13" s="160" t="s">
        <v>606</v>
      </c>
      <c r="C13" s="163">
        <v>91.45</v>
      </c>
      <c r="D13" s="163">
        <v>93.04</v>
      </c>
      <c r="E13" s="163">
        <v>87.6</v>
      </c>
      <c r="F13" s="164">
        <v>97.88</v>
      </c>
      <c r="G13" s="164">
        <v>100.23</v>
      </c>
    </row>
    <row r="14" spans="1:7">
      <c r="A14" s="160" t="s">
        <v>607</v>
      </c>
      <c r="B14" s="160" t="s">
        <v>608</v>
      </c>
      <c r="C14" s="163">
        <v>40.4</v>
      </c>
      <c r="D14" s="163">
        <v>41.87</v>
      </c>
      <c r="E14" s="163">
        <v>38.630000000000003</v>
      </c>
      <c r="F14" s="164">
        <v>43.64</v>
      </c>
      <c r="G14" s="164">
        <v>45.05</v>
      </c>
    </row>
    <row r="15" spans="1:7">
      <c r="A15" s="160" t="s">
        <v>609</v>
      </c>
      <c r="B15" s="160" t="s">
        <v>610</v>
      </c>
      <c r="C15" s="163">
        <v>226.35</v>
      </c>
      <c r="D15" s="163">
        <v>222.18</v>
      </c>
      <c r="E15" s="163">
        <v>226.78</v>
      </c>
      <c r="F15" s="164">
        <v>224.26</v>
      </c>
      <c r="G15" s="165">
        <v>222.47</v>
      </c>
    </row>
    <row r="19" spans="2:7">
      <c r="B19" s="176"/>
      <c r="C19" s="176"/>
      <c r="D19" s="176"/>
      <c r="E19" s="176"/>
      <c r="F19" s="176"/>
      <c r="G19" s="176"/>
    </row>
    <row r="20" spans="2:7">
      <c r="B20" s="176"/>
      <c r="C20" s="176"/>
      <c r="D20" s="176"/>
      <c r="E20" s="176"/>
      <c r="F20" s="176"/>
      <c r="G20" s="176"/>
    </row>
  </sheetData>
  <mergeCells count="2">
    <mergeCell ref="C9:G9"/>
    <mergeCell ref="C10:G10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FDCAE-3C25-4EE2-AFC2-D62B754A890B}">
  <dimension ref="A1:H18"/>
  <sheetViews>
    <sheetView workbookViewId="0">
      <selection activeCell="E8" sqref="E8"/>
    </sheetView>
  </sheetViews>
  <sheetFormatPr defaultColWidth="8.85546875" defaultRowHeight="12.6"/>
  <cols>
    <col min="1" max="2" width="8.85546875" style="8"/>
    <col min="3" max="3" width="12.5703125" style="8" customWidth="1"/>
    <col min="4" max="16384" width="8.85546875" style="8"/>
  </cols>
  <sheetData>
    <row r="1" spans="1:8" ht="12.95">
      <c r="A1" s="85" t="s">
        <v>611</v>
      </c>
    </row>
    <row r="2" spans="1:8" ht="12.95">
      <c r="A2" s="261" t="s">
        <v>612</v>
      </c>
    </row>
    <row r="4" spans="1:8">
      <c r="A4" s="66" t="s">
        <v>613</v>
      </c>
    </row>
    <row r="5" spans="1:8">
      <c r="A5" s="262" t="s">
        <v>184</v>
      </c>
    </row>
    <row r="6" spans="1:8">
      <c r="A6" s="262"/>
    </row>
    <row r="7" spans="1:8">
      <c r="A7" s="86" t="s">
        <v>614</v>
      </c>
    </row>
    <row r="8" spans="1:8">
      <c r="A8" s="262" t="s">
        <v>615</v>
      </c>
    </row>
    <row r="10" spans="1:8">
      <c r="A10" s="86" t="s">
        <v>616</v>
      </c>
    </row>
    <row r="11" spans="1:8">
      <c r="A11" s="66" t="s">
        <v>617</v>
      </c>
    </row>
    <row r="12" spans="1:8">
      <c r="A12" s="66"/>
    </row>
    <row r="13" spans="1:8" ht="12.95">
      <c r="A13" s="66"/>
      <c r="C13" s="367" t="s">
        <v>618</v>
      </c>
      <c r="D13" s="367"/>
      <c r="E13" s="367"/>
      <c r="F13" s="367"/>
      <c r="G13" s="367"/>
      <c r="H13" s="367"/>
    </row>
    <row r="14" spans="1:8" ht="12.95">
      <c r="C14" s="367" t="s">
        <v>619</v>
      </c>
      <c r="D14" s="367"/>
      <c r="E14" s="367"/>
      <c r="F14" s="367"/>
      <c r="G14" s="367"/>
      <c r="H14" s="367"/>
    </row>
    <row r="15" spans="1:8" ht="13.5" thickBot="1">
      <c r="B15" s="263" t="s">
        <v>620</v>
      </c>
      <c r="C15" s="291" t="s">
        <v>621</v>
      </c>
      <c r="D15" s="291" t="s">
        <v>622</v>
      </c>
      <c r="E15" s="291" t="s">
        <v>623</v>
      </c>
      <c r="F15" s="291" t="s">
        <v>624</v>
      </c>
      <c r="G15" s="291" t="s">
        <v>625</v>
      </c>
      <c r="H15" s="292" t="s">
        <v>626</v>
      </c>
    </row>
    <row r="16" spans="1:8" ht="13.5" thickBot="1">
      <c r="B16" s="264" t="s">
        <v>627</v>
      </c>
      <c r="C16" s="265" t="s">
        <v>628</v>
      </c>
      <c r="D16" s="265" t="s">
        <v>629</v>
      </c>
      <c r="E16" s="265" t="s">
        <v>630</v>
      </c>
      <c r="F16" s="265" t="s">
        <v>631</v>
      </c>
      <c r="G16" s="265" t="s">
        <v>632</v>
      </c>
      <c r="H16" s="266" t="s">
        <v>633</v>
      </c>
    </row>
    <row r="17" spans="2:8" ht="12.95" thickBot="1">
      <c r="B17" s="267" t="s">
        <v>634</v>
      </c>
      <c r="C17" s="268" t="s">
        <v>635</v>
      </c>
      <c r="D17" s="268" t="s">
        <v>636</v>
      </c>
      <c r="E17" s="268" t="s">
        <v>637</v>
      </c>
      <c r="F17" s="268" t="s">
        <v>638</v>
      </c>
      <c r="G17" s="268" t="s">
        <v>639</v>
      </c>
      <c r="H17" s="269" t="s">
        <v>640</v>
      </c>
    </row>
    <row r="18" spans="2:8">
      <c r="B18" s="270" t="s">
        <v>641</v>
      </c>
      <c r="C18" s="271" t="s">
        <v>642</v>
      </c>
      <c r="D18" s="271" t="s">
        <v>643</v>
      </c>
      <c r="E18" s="271" t="s">
        <v>644</v>
      </c>
      <c r="F18" s="271" t="s">
        <v>645</v>
      </c>
      <c r="G18" s="271" t="s">
        <v>646</v>
      </c>
      <c r="H18" s="272" t="s">
        <v>647</v>
      </c>
    </row>
  </sheetData>
  <mergeCells count="2">
    <mergeCell ref="C13:H13"/>
    <mergeCell ref="C14:H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B25A4-164B-4CB4-8C25-3D4D6E48B8AE}">
  <dimension ref="A1:Q28"/>
  <sheetViews>
    <sheetView showGridLines="0" topLeftCell="A5" workbookViewId="0">
      <selection activeCell="F14" sqref="F14"/>
    </sheetView>
  </sheetViews>
  <sheetFormatPr defaultColWidth="8.7109375" defaultRowHeight="12.6"/>
  <cols>
    <col min="1" max="2" width="8.7109375" style="8"/>
    <col min="3" max="3" width="9.28515625" style="8" bestFit="1" customWidth="1"/>
    <col min="4" max="4" width="8.7109375" style="8"/>
    <col min="5" max="5" width="24.42578125" style="8" customWidth="1"/>
    <col min="6" max="6" width="11.42578125" style="8" bestFit="1" customWidth="1"/>
    <col min="7" max="16384" width="8.7109375" style="8"/>
  </cols>
  <sheetData>
    <row r="1" spans="1:9" ht="12.95">
      <c r="A1" s="42" t="s">
        <v>181</v>
      </c>
    </row>
    <row r="2" spans="1:9" ht="12.95">
      <c r="A2" s="42" t="s">
        <v>182</v>
      </c>
    </row>
    <row r="4" spans="1:9">
      <c r="A4" s="51" t="s">
        <v>183</v>
      </c>
    </row>
    <row r="5" spans="1:9">
      <c r="A5" s="51" t="s">
        <v>184</v>
      </c>
    </row>
    <row r="6" spans="1:9">
      <c r="A6" s="51"/>
    </row>
    <row r="7" spans="1:9">
      <c r="A7" s="51" t="s">
        <v>185</v>
      </c>
    </row>
    <row r="8" spans="1:9">
      <c r="A8" s="51" t="s">
        <v>186</v>
      </c>
    </row>
    <row r="9" spans="1:9">
      <c r="A9" s="51"/>
    </row>
    <row r="11" spans="1:9" ht="12.95">
      <c r="E11" s="297" t="s">
        <v>134</v>
      </c>
      <c r="F11" s="298"/>
    </row>
    <row r="12" spans="1:9" ht="12.95">
      <c r="A12" s="51"/>
      <c r="B12" s="51"/>
      <c r="C12" s="51"/>
      <c r="D12" s="51"/>
      <c r="E12" s="279" t="s">
        <v>187</v>
      </c>
      <c r="F12" s="99" t="s">
        <v>188</v>
      </c>
    </row>
    <row r="13" spans="1:9" ht="12.95">
      <c r="A13" s="51"/>
      <c r="B13" s="51"/>
      <c r="C13" s="51"/>
      <c r="D13" s="51"/>
      <c r="E13" s="99" t="s">
        <v>189</v>
      </c>
      <c r="F13" s="99" t="s">
        <v>190</v>
      </c>
    </row>
    <row r="14" spans="1:9" ht="14.65" customHeight="1">
      <c r="A14" s="299">
        <v>2024</v>
      </c>
      <c r="B14" s="72" t="s">
        <v>191</v>
      </c>
      <c r="C14" s="299">
        <v>2024</v>
      </c>
      <c r="D14" s="72" t="s">
        <v>191</v>
      </c>
      <c r="E14" s="161">
        <v>3.43</v>
      </c>
      <c r="F14" s="161">
        <v>3.81</v>
      </c>
      <c r="I14" s="152"/>
    </row>
    <row r="15" spans="1:9">
      <c r="A15" s="300"/>
      <c r="B15" s="72" t="s">
        <v>192</v>
      </c>
      <c r="C15" s="300"/>
      <c r="D15" s="72" t="s">
        <v>193</v>
      </c>
      <c r="E15" s="70">
        <v>3.43</v>
      </c>
      <c r="F15" s="69">
        <v>3.83</v>
      </c>
      <c r="I15" s="152"/>
    </row>
    <row r="16" spans="1:9">
      <c r="A16" s="300"/>
      <c r="B16" s="72" t="s">
        <v>194</v>
      </c>
      <c r="C16" s="300"/>
      <c r="D16" s="72" t="s">
        <v>194</v>
      </c>
      <c r="E16" s="162">
        <v>3.33</v>
      </c>
      <c r="F16" s="161">
        <v>3.77</v>
      </c>
      <c r="I16" s="152"/>
    </row>
    <row r="17" spans="1:17">
      <c r="A17" s="300"/>
      <c r="B17" s="72" t="s">
        <v>195</v>
      </c>
      <c r="C17" s="300"/>
      <c r="D17" s="72" t="s">
        <v>196</v>
      </c>
      <c r="E17" s="70">
        <v>3.33</v>
      </c>
      <c r="F17" s="69">
        <v>3.77</v>
      </c>
      <c r="I17" s="152"/>
    </row>
    <row r="18" spans="1:17">
      <c r="A18" s="300"/>
      <c r="B18" s="72" t="s">
        <v>197</v>
      </c>
      <c r="C18" s="300"/>
      <c r="D18" s="72" t="s">
        <v>197</v>
      </c>
      <c r="E18" s="70">
        <v>3.29</v>
      </c>
      <c r="F18" s="69">
        <v>3.73</v>
      </c>
      <c r="I18" s="152"/>
    </row>
    <row r="19" spans="1:17">
      <c r="A19" s="301"/>
      <c r="B19" s="72" t="s">
        <v>198</v>
      </c>
      <c r="C19" s="301"/>
      <c r="D19" s="72" t="s">
        <v>199</v>
      </c>
      <c r="E19" s="70">
        <v>3.13</v>
      </c>
      <c r="F19" s="69">
        <v>3.49</v>
      </c>
      <c r="I19" s="152"/>
    </row>
    <row r="20" spans="1:17">
      <c r="A20" s="299">
        <v>2025</v>
      </c>
      <c r="B20" s="72" t="s">
        <v>200</v>
      </c>
      <c r="C20" s="299">
        <v>2025</v>
      </c>
      <c r="D20" s="72" t="s">
        <v>200</v>
      </c>
      <c r="E20" s="70">
        <v>3.18</v>
      </c>
      <c r="F20" s="69">
        <v>3.52</v>
      </c>
      <c r="I20" s="152"/>
    </row>
    <row r="21" spans="1:17">
      <c r="A21" s="300"/>
      <c r="B21" s="72" t="s">
        <v>201</v>
      </c>
      <c r="C21" s="300"/>
      <c r="D21" s="72" t="s">
        <v>201</v>
      </c>
      <c r="E21" s="70">
        <v>3.18</v>
      </c>
      <c r="F21" s="69">
        <v>3.56</v>
      </c>
      <c r="I21" s="152"/>
    </row>
    <row r="22" spans="1:17">
      <c r="A22" s="300"/>
      <c r="B22" s="72" t="s">
        <v>202</v>
      </c>
      <c r="C22" s="300"/>
      <c r="D22" s="72" t="s">
        <v>203</v>
      </c>
      <c r="E22" s="70">
        <v>3.12</v>
      </c>
      <c r="F22" s="69">
        <v>3.52</v>
      </c>
      <c r="I22" s="152"/>
    </row>
    <row r="23" spans="1:17">
      <c r="A23" s="300"/>
      <c r="B23" s="72" t="s">
        <v>204</v>
      </c>
      <c r="C23" s="300"/>
      <c r="D23" s="72" t="s">
        <v>204</v>
      </c>
      <c r="E23" s="70">
        <v>3.13</v>
      </c>
      <c r="F23" s="69">
        <v>3.55</v>
      </c>
      <c r="I23" s="152"/>
    </row>
    <row r="24" spans="1:17">
      <c r="A24" s="300"/>
      <c r="B24" s="72" t="s">
        <v>205</v>
      </c>
      <c r="C24" s="300"/>
      <c r="D24" s="72" t="s">
        <v>206</v>
      </c>
      <c r="E24" s="70">
        <v>3.16</v>
      </c>
      <c r="F24" s="69">
        <v>3.62</v>
      </c>
      <c r="I24" s="152"/>
    </row>
    <row r="25" spans="1:17">
      <c r="A25" s="301"/>
      <c r="B25" s="72" t="s">
        <v>207</v>
      </c>
      <c r="C25" s="301"/>
      <c r="D25" s="72" t="s">
        <v>208</v>
      </c>
      <c r="E25" s="70">
        <v>3.11</v>
      </c>
      <c r="F25" s="69">
        <v>3.59</v>
      </c>
      <c r="I25" s="152"/>
    </row>
    <row r="28" spans="1:17"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79"/>
      <c r="Q28" s="179"/>
    </row>
  </sheetData>
  <mergeCells count="5">
    <mergeCell ref="E11:F11"/>
    <mergeCell ref="A14:A19"/>
    <mergeCell ref="A20:A25"/>
    <mergeCell ref="C14:C19"/>
    <mergeCell ref="C20:C2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4B215-CA73-4A59-B56E-075B51B8AE2D}">
  <dimension ref="A1:G21"/>
  <sheetViews>
    <sheetView showGridLines="0" workbookViewId="0">
      <selection activeCell="C15" sqref="C15"/>
    </sheetView>
  </sheetViews>
  <sheetFormatPr defaultColWidth="8.7109375" defaultRowHeight="12.6"/>
  <cols>
    <col min="1" max="1" width="10.7109375" style="8" customWidth="1"/>
    <col min="2" max="2" width="9.42578125" style="8" customWidth="1"/>
    <col min="3" max="3" width="10.42578125" style="8" customWidth="1"/>
    <col min="4" max="4" width="15.5703125" style="8" bestFit="1" customWidth="1"/>
    <col min="5" max="5" width="19.42578125" style="8" customWidth="1"/>
    <col min="6" max="16384" width="8.7109375" style="8"/>
  </cols>
  <sheetData>
    <row r="1" spans="1:5" ht="12.95">
      <c r="A1" s="42" t="s">
        <v>209</v>
      </c>
    </row>
    <row r="2" spans="1:5" ht="12.95">
      <c r="A2" s="42" t="s">
        <v>210</v>
      </c>
    </row>
    <row r="4" spans="1:5">
      <c r="A4" s="51" t="s">
        <v>183</v>
      </c>
    </row>
    <row r="5" spans="1:5">
      <c r="A5" s="51" t="s">
        <v>184</v>
      </c>
    </row>
    <row r="6" spans="1:5">
      <c r="A6" s="51"/>
    </row>
    <row r="7" spans="1:5">
      <c r="A7" s="51" t="s">
        <v>211</v>
      </c>
    </row>
    <row r="8" spans="1:5">
      <c r="A8" s="8" t="s">
        <v>212</v>
      </c>
    </row>
    <row r="10" spans="1:5" ht="12.95">
      <c r="A10" s="51"/>
      <c r="B10" s="51"/>
      <c r="C10" s="64" t="s">
        <v>213</v>
      </c>
      <c r="D10" s="65" t="s">
        <v>214</v>
      </c>
      <c r="E10" s="64" t="s">
        <v>215</v>
      </c>
    </row>
    <row r="11" spans="1:5" ht="26.1">
      <c r="A11" s="51"/>
      <c r="B11" s="51"/>
      <c r="C11" s="284" t="s">
        <v>216</v>
      </c>
      <c r="D11" s="65" t="s">
        <v>217</v>
      </c>
      <c r="E11" s="64" t="s">
        <v>218</v>
      </c>
    </row>
    <row r="12" spans="1:5">
      <c r="A12" s="281">
        <v>45261</v>
      </c>
      <c r="B12" s="280" t="s">
        <v>219</v>
      </c>
      <c r="C12" s="35">
        <v>41.58</v>
      </c>
      <c r="D12" s="37">
        <v>30.14</v>
      </c>
      <c r="E12" s="37">
        <v>28.27</v>
      </c>
    </row>
    <row r="13" spans="1:5">
      <c r="A13" s="281">
        <v>45444</v>
      </c>
      <c r="B13" s="280" t="s">
        <v>220</v>
      </c>
      <c r="C13" s="35">
        <v>40.659999999999997</v>
      </c>
      <c r="D13" s="37">
        <v>29.19</v>
      </c>
      <c r="E13" s="37">
        <v>30.15</v>
      </c>
    </row>
    <row r="14" spans="1:5">
      <c r="A14" s="283" t="s">
        <v>221</v>
      </c>
      <c r="B14" s="282" t="s">
        <v>222</v>
      </c>
      <c r="C14" s="35">
        <v>41.04</v>
      </c>
      <c r="D14" s="37">
        <v>29.19</v>
      </c>
      <c r="E14" s="37">
        <v>29.77</v>
      </c>
    </row>
    <row r="15" spans="1:5">
      <c r="A15" s="281">
        <v>45809</v>
      </c>
      <c r="B15" s="280" t="s">
        <v>223</v>
      </c>
      <c r="C15" s="35">
        <v>40.44</v>
      </c>
      <c r="D15" s="37">
        <v>28.9</v>
      </c>
      <c r="E15" s="37">
        <v>30.66</v>
      </c>
    </row>
    <row r="16" spans="1:5">
      <c r="C16" s="181"/>
      <c r="D16" s="53"/>
      <c r="E16" s="53"/>
    </row>
    <row r="17" spans="3:7">
      <c r="C17" s="181"/>
    </row>
    <row r="18" spans="3:7">
      <c r="C18" s="181"/>
    </row>
    <row r="19" spans="3:7">
      <c r="C19" s="181"/>
    </row>
    <row r="21" spans="3:7">
      <c r="D21" s="181"/>
      <c r="E21" s="181"/>
      <c r="F21" s="181"/>
      <c r="G21" s="18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B051E-86D3-4A87-A8CC-87FB1D82552B}">
  <dimension ref="A1:O33"/>
  <sheetViews>
    <sheetView showGridLines="0" zoomScaleNormal="100" zoomScaleSheetLayoutView="100" workbookViewId="0">
      <selection activeCell="I11" sqref="I11"/>
    </sheetView>
  </sheetViews>
  <sheetFormatPr defaultColWidth="9.140625" defaultRowHeight="12.6"/>
  <cols>
    <col min="1" max="2" width="37.140625" style="121" customWidth="1"/>
    <col min="3" max="6" width="10.5703125" style="121" customWidth="1"/>
    <col min="7" max="16384" width="9.140625" style="121"/>
  </cols>
  <sheetData>
    <row r="1" spans="1:15" ht="12.95">
      <c r="A1" s="125" t="s">
        <v>224</v>
      </c>
    </row>
    <row r="2" spans="1:15" ht="12.95">
      <c r="A2" s="125" t="s">
        <v>225</v>
      </c>
    </row>
    <row r="3" spans="1:15" ht="12.95">
      <c r="A3" s="125"/>
    </row>
    <row r="4" spans="1:15">
      <c r="A4" s="138" t="s">
        <v>183</v>
      </c>
    </row>
    <row r="5" spans="1:15">
      <c r="A5" s="138" t="s">
        <v>184</v>
      </c>
    </row>
    <row r="6" spans="1:15" ht="12.95">
      <c r="B6" s="125"/>
    </row>
    <row r="7" spans="1:15" ht="12.95">
      <c r="B7" s="129"/>
      <c r="C7" s="130" t="s">
        <v>226</v>
      </c>
      <c r="D7" s="131" t="s">
        <v>219</v>
      </c>
      <c r="E7" s="130" t="s">
        <v>220</v>
      </c>
      <c r="F7" s="131" t="s">
        <v>222</v>
      </c>
      <c r="G7" s="130" t="s">
        <v>223</v>
      </c>
      <c r="J7" s="2"/>
      <c r="K7" s="2"/>
      <c r="L7" s="2"/>
      <c r="M7" s="2"/>
      <c r="N7" s="2"/>
      <c r="O7" s="2"/>
    </row>
    <row r="8" spans="1:15" ht="12.95">
      <c r="A8" s="126" t="s">
        <v>227</v>
      </c>
      <c r="B8" s="126" t="s">
        <v>228</v>
      </c>
      <c r="C8" s="131" t="s">
        <v>229</v>
      </c>
      <c r="D8" s="131" t="s">
        <v>230</v>
      </c>
      <c r="E8" s="131" t="s">
        <v>231</v>
      </c>
      <c r="F8" s="131" t="s">
        <v>221</v>
      </c>
      <c r="G8" s="131" t="s">
        <v>232</v>
      </c>
      <c r="J8" s="3"/>
      <c r="K8" s="3"/>
      <c r="L8" s="3"/>
      <c r="M8" s="3"/>
      <c r="N8" s="3"/>
      <c r="O8" s="3"/>
    </row>
    <row r="9" spans="1:15" ht="12.95">
      <c r="A9" s="133" t="s">
        <v>233</v>
      </c>
      <c r="B9" s="133" t="s">
        <v>234</v>
      </c>
      <c r="C9" s="140">
        <v>3.96</v>
      </c>
      <c r="D9" s="140">
        <v>4.2699999999999996</v>
      </c>
      <c r="E9" s="158">
        <v>4.4400000000000004</v>
      </c>
      <c r="F9" s="158">
        <v>4.1100000000000003</v>
      </c>
      <c r="G9" s="158">
        <v>3.84</v>
      </c>
      <c r="I9" s="124"/>
      <c r="J9" s="124"/>
      <c r="K9" s="124"/>
      <c r="L9" s="124"/>
      <c r="M9" s="124"/>
      <c r="N9" s="3"/>
      <c r="O9" s="3"/>
    </row>
    <row r="10" spans="1:15" ht="12.95">
      <c r="A10" s="132" t="s">
        <v>235</v>
      </c>
      <c r="B10" s="132" t="s">
        <v>236</v>
      </c>
      <c r="C10" s="136">
        <v>0.01</v>
      </c>
      <c r="D10" s="136">
        <v>0.08</v>
      </c>
      <c r="E10" s="159">
        <v>0.13</v>
      </c>
      <c r="F10" s="159">
        <v>0.18</v>
      </c>
      <c r="G10" s="159">
        <v>0.2</v>
      </c>
      <c r="I10" s="124"/>
      <c r="J10" s="124"/>
      <c r="K10" s="124"/>
      <c r="L10" s="124"/>
      <c r="M10" s="124"/>
      <c r="N10" s="3"/>
      <c r="O10" s="3"/>
    </row>
    <row r="11" spans="1:15" ht="12.95">
      <c r="A11" s="133" t="s">
        <v>237</v>
      </c>
      <c r="B11" s="133" t="s">
        <v>238</v>
      </c>
      <c r="C11" s="140">
        <v>1.06</v>
      </c>
      <c r="D11" s="140">
        <v>1.24</v>
      </c>
      <c r="E11" s="158">
        <v>1.36</v>
      </c>
      <c r="F11" s="158">
        <v>1.2</v>
      </c>
      <c r="G11" s="158">
        <v>1.04</v>
      </c>
      <c r="I11" s="124"/>
      <c r="J11" s="124"/>
      <c r="K11" s="124"/>
      <c r="L11" s="124"/>
      <c r="M11" s="124"/>
      <c r="N11" s="3"/>
      <c r="O11" s="3"/>
    </row>
    <row r="12" spans="1:15" ht="12.95">
      <c r="A12" s="132" t="s">
        <v>239</v>
      </c>
      <c r="B12" s="132" t="s">
        <v>240</v>
      </c>
      <c r="C12" s="136">
        <v>0.37</v>
      </c>
      <c r="D12" s="136">
        <v>0.3</v>
      </c>
      <c r="E12" s="159">
        <v>0.24</v>
      </c>
      <c r="F12" s="159">
        <v>0.24</v>
      </c>
      <c r="G12" s="159">
        <v>0.27</v>
      </c>
      <c r="I12" s="124"/>
      <c r="J12" s="124"/>
      <c r="K12" s="124"/>
      <c r="L12" s="124"/>
      <c r="M12" s="124"/>
      <c r="N12" s="3"/>
      <c r="O12" s="3"/>
    </row>
    <row r="13" spans="1:15" ht="12.95">
      <c r="A13" s="133" t="s">
        <v>241</v>
      </c>
      <c r="B13" s="133" t="s">
        <v>242</v>
      </c>
      <c r="C13" s="140">
        <v>0.24</v>
      </c>
      <c r="D13" s="140">
        <v>0.5</v>
      </c>
      <c r="E13" s="158">
        <v>0.42</v>
      </c>
      <c r="F13" s="158">
        <v>0.44</v>
      </c>
      <c r="G13" s="158">
        <v>0.57999999999999996</v>
      </c>
      <c r="I13" s="124"/>
      <c r="J13" s="124"/>
      <c r="K13" s="124"/>
      <c r="L13" s="124"/>
      <c r="M13" s="124"/>
      <c r="N13" s="3"/>
      <c r="O13" s="3"/>
    </row>
    <row r="14" spans="1:15" ht="12.95">
      <c r="A14" s="132" t="s">
        <v>243</v>
      </c>
      <c r="B14" s="132" t="s">
        <v>244</v>
      </c>
      <c r="C14" s="136">
        <v>-0.54</v>
      </c>
      <c r="D14" s="136">
        <v>-0.72</v>
      </c>
      <c r="E14" s="159">
        <v>-0.39</v>
      </c>
      <c r="F14" s="159">
        <v>-0.24</v>
      </c>
      <c r="G14" s="159">
        <v>-7.0000000000000007E-2</v>
      </c>
      <c r="I14" s="124"/>
      <c r="J14" s="124"/>
      <c r="K14" s="124"/>
      <c r="L14" s="124"/>
      <c r="M14" s="124"/>
      <c r="N14" s="3"/>
      <c r="O14" s="3"/>
    </row>
    <row r="15" spans="1:15" ht="12.95">
      <c r="A15" s="133" t="s">
        <v>245</v>
      </c>
      <c r="B15" s="133" t="s">
        <v>246</v>
      </c>
      <c r="C15" s="140">
        <v>7.0000000000000007E-2</v>
      </c>
      <c r="D15" s="140">
        <v>0.05</v>
      </c>
      <c r="E15" s="158">
        <v>-0.03</v>
      </c>
      <c r="F15" s="158">
        <v>-0.03</v>
      </c>
      <c r="G15" s="158">
        <v>0.03</v>
      </c>
      <c r="I15" s="124"/>
      <c r="J15" s="124"/>
      <c r="K15" s="124"/>
      <c r="L15" s="124"/>
      <c r="M15" s="124"/>
      <c r="N15" s="3"/>
      <c r="O15" s="3"/>
    </row>
    <row r="16" spans="1:15">
      <c r="A16" s="132" t="s">
        <v>247</v>
      </c>
      <c r="B16" s="132" t="s">
        <v>248</v>
      </c>
      <c r="C16" s="136">
        <v>5.16</v>
      </c>
      <c r="D16" s="136">
        <v>5.74</v>
      </c>
      <c r="E16" s="136">
        <v>6.19</v>
      </c>
      <c r="F16" s="136">
        <v>5.9</v>
      </c>
      <c r="G16" s="136">
        <v>5.9</v>
      </c>
      <c r="I16" s="124"/>
      <c r="J16" s="124"/>
      <c r="K16" s="124"/>
      <c r="L16" s="124"/>
      <c r="M16" s="124"/>
    </row>
    <row r="33" spans="2:2">
      <c r="B33" s="137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7AC43-EE70-4461-909C-03841EC13A69}">
  <dimension ref="A1:K28"/>
  <sheetViews>
    <sheetView showGridLines="0" zoomScaleNormal="100" workbookViewId="0">
      <selection activeCell="A7" sqref="A7:A8"/>
    </sheetView>
  </sheetViews>
  <sheetFormatPr defaultColWidth="9.140625" defaultRowHeight="12.6"/>
  <cols>
    <col min="1" max="2" width="21.5703125" style="121" customWidth="1"/>
    <col min="3" max="4" width="11.42578125" style="121" customWidth="1"/>
    <col min="5" max="16384" width="9.140625" style="121"/>
  </cols>
  <sheetData>
    <row r="1" spans="1:4" ht="12.95">
      <c r="A1" s="125" t="s">
        <v>249</v>
      </c>
    </row>
    <row r="2" spans="1:4" ht="12.95">
      <c r="A2" s="125" t="s">
        <v>250</v>
      </c>
    </row>
    <row r="3" spans="1:4" ht="12.95">
      <c r="A3" s="125"/>
    </row>
    <row r="4" spans="1:4">
      <c r="A4" s="138" t="s">
        <v>183</v>
      </c>
    </row>
    <row r="5" spans="1:4">
      <c r="A5" s="138" t="s">
        <v>184</v>
      </c>
    </row>
    <row r="6" spans="1:4">
      <c r="A6" s="138"/>
    </row>
    <row r="7" spans="1:4">
      <c r="A7" s="138" t="s">
        <v>211</v>
      </c>
    </row>
    <row r="8" spans="1:4">
      <c r="A8" s="138" t="s">
        <v>212</v>
      </c>
    </row>
    <row r="9" spans="1:4">
      <c r="A9" s="138"/>
    </row>
    <row r="10" spans="1:4" ht="12.95">
      <c r="B10" s="129"/>
      <c r="C10" s="130" t="s">
        <v>222</v>
      </c>
      <c r="D10" s="131" t="s">
        <v>223</v>
      </c>
    </row>
    <row r="11" spans="1:4" ht="12.95">
      <c r="A11" s="126" t="s">
        <v>251</v>
      </c>
      <c r="B11" s="126" t="s">
        <v>252</v>
      </c>
      <c r="C11" s="131" t="s">
        <v>221</v>
      </c>
      <c r="D11" s="131" t="s">
        <v>232</v>
      </c>
    </row>
    <row r="12" spans="1:4">
      <c r="A12" s="132" t="s">
        <v>233</v>
      </c>
      <c r="B12" s="132" t="s">
        <v>234</v>
      </c>
      <c r="C12" s="139">
        <v>0.61030000000000006</v>
      </c>
      <c r="D12" s="139">
        <v>0.61199999999999999</v>
      </c>
    </row>
    <row r="13" spans="1:4">
      <c r="A13" s="132" t="s">
        <v>235</v>
      </c>
      <c r="B13" s="132" t="s">
        <v>236</v>
      </c>
      <c r="C13" s="139">
        <v>5.1999999999999998E-2</v>
      </c>
      <c r="D13" s="139">
        <v>5.16E-2</v>
      </c>
    </row>
    <row r="14" spans="1:4">
      <c r="A14" s="132" t="s">
        <v>243</v>
      </c>
      <c r="B14" s="132" t="s">
        <v>244</v>
      </c>
      <c r="C14" s="139">
        <v>3.7900000000000003E-2</v>
      </c>
      <c r="D14" s="139">
        <v>3.6200000000000003E-2</v>
      </c>
    </row>
    <row r="15" spans="1:4">
      <c r="A15" s="132" t="s">
        <v>241</v>
      </c>
      <c r="B15" s="132" t="s">
        <v>242</v>
      </c>
      <c r="C15" s="139">
        <v>0.1229</v>
      </c>
      <c r="D15" s="139">
        <v>0.12230000000000001</v>
      </c>
    </row>
    <row r="16" spans="1:4">
      <c r="A16" s="132" t="s">
        <v>237</v>
      </c>
      <c r="B16" s="132" t="s">
        <v>238</v>
      </c>
      <c r="C16" s="139">
        <v>0.1361</v>
      </c>
      <c r="D16" s="139">
        <v>0.1376</v>
      </c>
    </row>
    <row r="17" spans="1:11">
      <c r="A17" s="132" t="s">
        <v>239</v>
      </c>
      <c r="B17" s="132" t="s">
        <v>240</v>
      </c>
      <c r="C17" s="139">
        <v>3.0200000000000001E-2</v>
      </c>
      <c r="D17" s="139">
        <v>2.9700000000000001E-2</v>
      </c>
    </row>
    <row r="18" spans="1:11">
      <c r="A18" s="132" t="s">
        <v>245</v>
      </c>
      <c r="B18" s="132" t="s">
        <v>246</v>
      </c>
      <c r="C18" s="139">
        <v>1.0699999999999999E-2</v>
      </c>
      <c r="D18" s="139">
        <v>1.0699999999999999E-2</v>
      </c>
    </row>
    <row r="20" spans="1:11">
      <c r="F20" s="127"/>
      <c r="G20" s="127"/>
    </row>
    <row r="21" spans="1:11"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1:11"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1:11"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1:11"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1:11"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1:11"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1:11"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1:11"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4F92C-EF4F-42A7-8579-6C5889455622}">
  <dimension ref="A1:V35"/>
  <sheetViews>
    <sheetView showGridLines="0" zoomScale="96" zoomScaleNormal="100" workbookViewId="0">
      <selection activeCell="G16" sqref="G16"/>
    </sheetView>
  </sheetViews>
  <sheetFormatPr defaultColWidth="9.140625" defaultRowHeight="12.6"/>
  <cols>
    <col min="1" max="1" width="33.140625" style="128" customWidth="1"/>
    <col min="2" max="2" width="25.42578125" style="128" bestFit="1" customWidth="1"/>
    <col min="3" max="13" width="10.5703125" style="128" customWidth="1"/>
    <col min="14" max="14" width="40.5703125" style="128" customWidth="1"/>
    <col min="15" max="17" width="10.5703125" style="128" customWidth="1"/>
    <col min="18" max="16384" width="9.140625" style="128"/>
  </cols>
  <sheetData>
    <row r="1" spans="1:22" ht="12.95">
      <c r="A1" s="42" t="s">
        <v>253</v>
      </c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</row>
    <row r="2" spans="1:22" ht="12.95">
      <c r="A2" s="42" t="s">
        <v>254</v>
      </c>
      <c r="L2" s="104"/>
      <c r="M2" s="104"/>
      <c r="N2" s="104"/>
      <c r="O2" s="104"/>
      <c r="P2" s="104"/>
      <c r="Q2" s="104"/>
      <c r="R2" s="104"/>
      <c r="S2" s="104"/>
      <c r="T2" s="104"/>
      <c r="U2" s="104"/>
      <c r="V2" s="104"/>
    </row>
    <row r="3" spans="1:22" ht="12.95">
      <c r="A3" s="42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</row>
    <row r="4" spans="1:22">
      <c r="A4" s="103" t="s">
        <v>255</v>
      </c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</row>
    <row r="5" spans="1:22">
      <c r="A5" s="128" t="s">
        <v>256</v>
      </c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</row>
    <row r="6" spans="1:22">
      <c r="A6" s="103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</row>
    <row r="7" spans="1:22">
      <c r="A7" s="138" t="s">
        <v>257</v>
      </c>
      <c r="L7" s="104"/>
      <c r="M7" s="104"/>
      <c r="N7" s="104"/>
      <c r="O7" s="104"/>
      <c r="P7" s="104"/>
      <c r="Q7" s="104"/>
      <c r="R7" s="104"/>
      <c r="S7" s="104"/>
      <c r="T7" s="104"/>
      <c r="U7" s="104"/>
      <c r="V7" s="104"/>
    </row>
    <row r="8" spans="1:22" ht="12.95">
      <c r="A8" s="138" t="s">
        <v>258</v>
      </c>
      <c r="B8" s="42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</row>
    <row r="9" spans="1:22"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</row>
    <row r="10" spans="1:22" ht="14.45">
      <c r="A10"/>
      <c r="C10" s="302" t="s">
        <v>259</v>
      </c>
      <c r="D10" s="302"/>
      <c r="E10" s="302"/>
      <c r="F10" s="302"/>
      <c r="G10" s="302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</row>
    <row r="11" spans="1:22" ht="12.95">
      <c r="C11" s="302" t="s">
        <v>260</v>
      </c>
      <c r="D11" s="302"/>
      <c r="E11" s="302"/>
      <c r="F11" s="302"/>
      <c r="G11" s="302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</row>
    <row r="12" spans="1:22" ht="12.95">
      <c r="C12" s="130" t="s">
        <v>226</v>
      </c>
      <c r="D12" s="130" t="s">
        <v>219</v>
      </c>
      <c r="E12" s="130" t="s">
        <v>220</v>
      </c>
      <c r="F12" s="130" t="s">
        <v>222</v>
      </c>
      <c r="G12" s="130" t="s">
        <v>223</v>
      </c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</row>
    <row r="13" spans="1:22" ht="12.95">
      <c r="C13" s="131" t="s">
        <v>229</v>
      </c>
      <c r="D13" s="131" t="s">
        <v>230</v>
      </c>
      <c r="E13" s="131" t="s">
        <v>231</v>
      </c>
      <c r="F13" s="131" t="s">
        <v>221</v>
      </c>
      <c r="G13" s="131" t="s">
        <v>232</v>
      </c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</row>
    <row r="14" spans="1:22">
      <c r="A14" s="141" t="s">
        <v>261</v>
      </c>
      <c r="B14" s="145" t="s">
        <v>262</v>
      </c>
      <c r="C14" s="123">
        <v>81.8</v>
      </c>
      <c r="D14" s="123">
        <v>84.14</v>
      </c>
      <c r="E14" s="123">
        <v>83.77</v>
      </c>
      <c r="F14" s="123">
        <v>84.11</v>
      </c>
      <c r="G14" s="123">
        <v>84.82</v>
      </c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</row>
    <row r="15" spans="1:22">
      <c r="A15" s="144" t="s">
        <v>263</v>
      </c>
      <c r="B15" s="144" t="s">
        <v>264</v>
      </c>
      <c r="C15" s="146">
        <v>67.42</v>
      </c>
      <c r="D15" s="146">
        <v>69.45</v>
      </c>
      <c r="E15" s="146">
        <v>69.180000000000007</v>
      </c>
      <c r="F15" s="146">
        <v>69.489999999999995</v>
      </c>
      <c r="G15" s="146">
        <v>70.02</v>
      </c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</row>
    <row r="16" spans="1:22">
      <c r="A16" s="141" t="s">
        <v>265</v>
      </c>
      <c r="B16" s="141" t="s">
        <v>266</v>
      </c>
      <c r="C16" s="123">
        <v>167.73</v>
      </c>
      <c r="D16" s="142">
        <v>174.17</v>
      </c>
      <c r="E16" s="142">
        <v>175.68</v>
      </c>
      <c r="F16" s="142">
        <v>178.66</v>
      </c>
      <c r="G16" s="142">
        <v>177.05</v>
      </c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</row>
    <row r="17" spans="2:22"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</row>
    <row r="18" spans="2:22">
      <c r="C18" s="153"/>
      <c r="D18" s="153"/>
      <c r="E18" s="153"/>
      <c r="F18" s="153"/>
      <c r="G18" s="153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</row>
    <row r="19" spans="2:22"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</row>
    <row r="20" spans="2:22" ht="14.45">
      <c r="B20"/>
    </row>
    <row r="35" spans="2:2">
      <c r="B35" s="143"/>
    </row>
  </sheetData>
  <mergeCells count="2">
    <mergeCell ref="C10:G10"/>
    <mergeCell ref="C11:G11"/>
  </mergeCells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8ADFF9615A4FC47A2FD82FFC18434AD" ma:contentTypeVersion="3" ma:contentTypeDescription="Create a new document." ma:contentTypeScope="" ma:versionID="b37a9ffa4b551d2b53dc18ce688cd246">
  <xsd:schema xmlns:xsd="http://www.w3.org/2001/XMLSchema" xmlns:xs="http://www.w3.org/2001/XMLSchema" xmlns:p="http://schemas.microsoft.com/office/2006/metadata/properties" xmlns:ns2="2b44afcf-a8d5-4b77-bc0b-4f02031ca97b" targetNamespace="http://schemas.microsoft.com/office/2006/metadata/properties" ma:root="true" ma:fieldsID="0898d4678341b19ca22a4be6cab01cd4" ns2:_="">
    <xsd:import namespace="2b44afcf-a8d5-4b77-bc0b-4f02031ca9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44afcf-a8d5-4b77-bc0b-4f02031ca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6714A3-5CB3-47B6-9497-6BBFA7872495}"/>
</file>

<file path=customXml/itemProps2.xml><?xml version="1.0" encoding="utf-8"?>
<ds:datastoreItem xmlns:ds="http://schemas.openxmlformats.org/officeDocument/2006/customXml" ds:itemID="{C757817B-EA4E-4C5C-AD85-2D5DCD0337DA}"/>
</file>

<file path=customXml/itemProps3.xml><?xml version="1.0" encoding="utf-8"?>
<ds:datastoreItem xmlns:ds="http://schemas.openxmlformats.org/officeDocument/2006/customXml" ds:itemID="{6474B7DA-B435-4FCB-8125-A7579764ED5E}"/>
</file>

<file path=docMetadata/LabelInfo.xml><?xml version="1.0" encoding="utf-8"?>
<clbl:labelList xmlns:clbl="http://schemas.microsoft.com/office/2020/mipLabelMetadata">
  <clbl:label id="{3e2fb493-0a5c-4ba5-8fbb-6e26ce6929ed}" enabled="1" method="Privileged" siteId="{aac700cd-c721-4651-98dd-b78544c94fd6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rif Roslan</dc:creator>
  <cp:keywords/>
  <dc:description/>
  <cp:lastModifiedBy>Muhammad Imran Bin Md Ghazaly</cp:lastModifiedBy>
  <cp:revision/>
  <dcterms:created xsi:type="dcterms:W3CDTF">2024-09-30T03:53:57Z</dcterms:created>
  <dcterms:modified xsi:type="dcterms:W3CDTF">2025-10-29T07:4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B81ED741-C10F-4F39-A25D-E2237F829E81}</vt:lpwstr>
  </property>
  <property fmtid="{D5CDD505-2E9C-101B-9397-08002B2CF9AE}" pid="5" name="ContentTypeId">
    <vt:lpwstr>0x01010078ADFF9615A4FC47A2FD82FFC18434AD</vt:lpwstr>
  </property>
</Properties>
</file>